81" s="38"/>
      <c r="E2481" s="38"/>
      <c r="F2481" s="38"/>
      <c r="G2481" s="38"/>
      <c r="H2481" s="38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38"/>
      <c r="C2482" s="38"/>
      <c r="D2482" s="38"/>
      <c r="E2482" s="38"/>
      <c r="F2482" s="38"/>
      <c r="G2482" s="38"/>
      <c r="H2482" s="38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38"/>
      <c r="C2483" s="38"/>
      <c r="D2483" s="38"/>
      <c r="E2483" s="38"/>
      <c r="F2483" s="38"/>
      <c r="G2483" s="38"/>
      <c r="H2483" s="38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38"/>
      <c r="C2484" s="38"/>
      <c r="D2484" s="38"/>
      <c r="E2484" s="38"/>
      <c r="F2484" s="38"/>
      <c r="G2484" s="38"/>
      <c r="H2484" s="38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38"/>
      <c r="C2485" s="38"/>
      <c r="D2485" s="38"/>
      <c r="E2485" s="38"/>
      <c r="F2485" s="38"/>
      <c r="G2485" s="38"/>
      <c r="H2485" s="38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38"/>
      <c r="C2486" s="38"/>
      <c r="D2486" s="38"/>
      <c r="E2486" s="38"/>
      <c r="F2486" s="38"/>
      <c r="G2486" s="38"/>
      <c r="H2486" s="38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38"/>
      <c r="C2487" s="38"/>
      <c r="D2487" s="38"/>
      <c r="E2487" s="38"/>
      <c r="F2487" s="38"/>
      <c r="G2487" s="38"/>
      <c r="H2487" s="38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38"/>
      <c r="C2488" s="38"/>
      <c r="D2488" s="38"/>
      <c r="E2488" s="38"/>
      <c r="F2488" s="38"/>
      <c r="G2488" s="38"/>
      <c r="H2488" s="38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38"/>
      <c r="C2489" s="38"/>
      <c r="D2489" s="38"/>
      <c r="E2489" s="38"/>
      <c r="F2489" s="38"/>
      <c r="G2489" s="38"/>
      <c r="H2489" s="38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38"/>
      <c r="C2490" s="38"/>
      <c r="D2490" s="38"/>
      <c r="E2490" s="38"/>
      <c r="F2490" s="38"/>
      <c r="G2490" s="38"/>
      <c r="H2490" s="38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38"/>
      <c r="C2491" s="38"/>
      <c r="D2491" s="38"/>
      <c r="E2491" s="38"/>
      <c r="F2491" s="38"/>
      <c r="G2491" s="38"/>
      <c r="H2491" s="38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38"/>
      <c r="C2492" s="38"/>
      <c r="D2492" s="38"/>
      <c r="E2492" s="38"/>
      <c r="F2492" s="38"/>
      <c r="G2492" s="38"/>
      <c r="H2492" s="38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38"/>
      <c r="C2493" s="38"/>
      <c r="D2493" s="38"/>
      <c r="E2493" s="38"/>
      <c r="F2493" s="38"/>
      <c r="G2493" s="38"/>
      <c r="H2493" s="38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38"/>
      <c r="C2494" s="38"/>
      <c r="D2494" s="38"/>
      <c r="E2494" s="38"/>
      <c r="F2494" s="38"/>
      <c r="G2494" s="38"/>
      <c r="H2494" s="38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38"/>
      <c r="C2495" s="38"/>
      <c r="D2495" s="38"/>
      <c r="E2495" s="38"/>
      <c r="F2495" s="38"/>
      <c r="G2495" s="38"/>
      <c r="H2495" s="38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38"/>
      <c r="C2496" s="38"/>
      <c r="D2496" s="38"/>
      <c r="E2496" s="38"/>
      <c r="F2496" s="38"/>
      <c r="G2496" s="38"/>
      <c r="H2496" s="38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38"/>
      <c r="C2497" s="38"/>
      <c r="D2497" s="38"/>
      <c r="E2497" s="38"/>
      <c r="F2497" s="38"/>
      <c r="G2497" s="38"/>
      <c r="H2497" s="38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38"/>
      <c r="C2498" s="38"/>
      <c r="D2498" s="38"/>
      <c r="E2498" s="38"/>
      <c r="F2498" s="38"/>
      <c r="G2498" s="38"/>
      <c r="H2498" s="38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38"/>
      <c r="C2499" s="38"/>
      <c r="D2499" s="38"/>
      <c r="E2499" s="38"/>
      <c r="F2499" s="38"/>
      <c r="G2499" s="38"/>
      <c r="H2499" s="38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38"/>
      <c r="C2500" s="38"/>
      <c r="D2500" s="38"/>
      <c r="E2500" s="38"/>
      <c r="F2500" s="38"/>
      <c r="G2500" s="38"/>
      <c r="H2500" s="38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38"/>
      <c r="C2501" s="38"/>
      <c r="D2501" s="38"/>
      <c r="E2501" s="38"/>
      <c r="F2501" s="38"/>
      <c r="G2501" s="38"/>
      <c r="H2501" s="38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38"/>
      <c r="C2502" s="38"/>
      <c r="D2502" s="38"/>
      <c r="E2502" s="38"/>
      <c r="F2502" s="38"/>
      <c r="G2502" s="38"/>
      <c r="H2502" s="38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38"/>
      <c r="C2503" s="38"/>
      <c r="D2503" s="38"/>
      <c r="E2503" s="38"/>
      <c r="F2503" s="38"/>
      <c r="G2503" s="38"/>
      <c r="H2503" s="38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38"/>
      <c r="C2504" s="38"/>
      <c r="D2504" s="38"/>
      <c r="E2504" s="38"/>
      <c r="F2504" s="38"/>
      <c r="G2504" s="38"/>
      <c r="H2504" s="38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38"/>
      <c r="C2505" s="38"/>
      <c r="D2505" s="38"/>
      <c r="E2505" s="38"/>
      <c r="F2505" s="38"/>
      <c r="G2505" s="38"/>
      <c r="H2505" s="38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38"/>
      <c r="C2506" s="38"/>
      <c r="D2506" s="38"/>
      <c r="E2506" s="38"/>
      <c r="F2506" s="38"/>
      <c r="G2506" s="38"/>
      <c r="H2506" s="38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38"/>
      <c r="C2507" s="38"/>
      <c r="D2507" s="38"/>
      <c r="E2507" s="38"/>
      <c r="F2507" s="38"/>
      <c r="G2507" s="38"/>
      <c r="H2507" s="38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38"/>
      <c r="C2508" s="38"/>
      <c r="D2508" s="38"/>
      <c r="E2508" s="38"/>
      <c r="F2508" s="38"/>
      <c r="G2508" s="38"/>
      <c r="H2508" s="38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38"/>
      <c r="C2509" s="38"/>
      <c r="D2509" s="38"/>
      <c r="E2509" s="38"/>
      <c r="F2509" s="38"/>
      <c r="G2509" s="38"/>
      <c r="H2509" s="38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38"/>
      <c r="C2510" s="38"/>
      <c r="D2510" s="38"/>
      <c r="E2510" s="38"/>
      <c r="F2510" s="38"/>
      <c r="G2510" s="38"/>
      <c r="H2510" s="38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38"/>
      <c r="C2511" s="38"/>
      <c r="D2511" s="38"/>
      <c r="E2511" s="38"/>
      <c r="F2511" s="38"/>
      <c r="G2511" s="38"/>
      <c r="H2511" s="38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38"/>
      <c r="C2512" s="38"/>
      <c r="D2512" s="38"/>
      <c r="E2512" s="38"/>
      <c r="F2512" s="38"/>
      <c r="G2512" s="38"/>
      <c r="H2512" s="38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38"/>
      <c r="C2513" s="38"/>
      <c r="D2513" s="38"/>
      <c r="E2513" s="38"/>
      <c r="F2513" s="38"/>
      <c r="G2513" s="38"/>
      <c r="H2513" s="38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38"/>
      <c r="C2514" s="38"/>
      <c r="D2514" s="38"/>
      <c r="E2514" s="38"/>
      <c r="F2514" s="38"/>
      <c r="G2514" s="38"/>
      <c r="H2514" s="38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38"/>
      <c r="C2515" s="38"/>
      <c r="D2515" s="38"/>
      <c r="E2515" s="38"/>
      <c r="F2515" s="38"/>
      <c r="G2515" s="38"/>
      <c r="H2515" s="38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38"/>
      <c r="C2516" s="38"/>
      <c r="D2516" s="38"/>
      <c r="E2516" s="38"/>
      <c r="F2516" s="38"/>
      <c r="G2516" s="38"/>
      <c r="H2516" s="38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38"/>
      <c r="C2517" s="38"/>
      <c r="D2517" s="38"/>
      <c r="E2517" s="38"/>
      <c r="F2517" s="38"/>
      <c r="G2517" s="38"/>
      <c r="H2517" s="38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38"/>
      <c r="C2518" s="38"/>
      <c r="D2518" s="38"/>
      <c r="E2518" s="38"/>
      <c r="F2518" s="38"/>
      <c r="G2518" s="38"/>
      <c r="H2518" s="38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38"/>
      <c r="C2519" s="38"/>
      <c r="D2519" s="38"/>
      <c r="E2519" s="38"/>
      <c r="F2519" s="38"/>
      <c r="G2519" s="38"/>
      <c r="H2519" s="38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38"/>
      <c r="C2520" s="38"/>
      <c r="D2520" s="38"/>
      <c r="E2520" s="38"/>
      <c r="F2520" s="38"/>
      <c r="G2520" s="38"/>
      <c r="H2520" s="38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38"/>
      <c r="C2521" s="38"/>
      <c r="D2521" s="38"/>
      <c r="E2521" s="38"/>
      <c r="F2521" s="38"/>
      <c r="G2521" s="38"/>
      <c r="H2521" s="38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38"/>
      <c r="C2522" s="38"/>
      <c r="D2522" s="38"/>
      <c r="E2522" s="38"/>
      <c r="F2522" s="38"/>
      <c r="G2522" s="38"/>
      <c r="H2522" s="38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38"/>
      <c r="C2523" s="38"/>
      <c r="D2523" s="38"/>
      <c r="E2523" s="38"/>
      <c r="F2523" s="38"/>
      <c r="G2523" s="38"/>
      <c r="H2523" s="38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38"/>
      <c r="C2524" s="38"/>
      <c r="D2524" s="38"/>
      <c r="E2524" s="38"/>
      <c r="F2524" s="38"/>
      <c r="G2524" s="38"/>
      <c r="H2524" s="38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38"/>
      <c r="C2525" s="38"/>
      <c r="D2525" s="38"/>
      <c r="E2525" s="38"/>
      <c r="F2525" s="38"/>
      <c r="G2525" s="38"/>
      <c r="H2525" s="38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38"/>
      <c r="C2526" s="38"/>
      <c r="D2526" s="38"/>
      <c r="E2526" s="38"/>
      <c r="F2526" s="38"/>
      <c r="G2526" s="38"/>
      <c r="H2526" s="38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38"/>
      <c r="C2527" s="38"/>
      <c r="D2527" s="38"/>
      <c r="E2527" s="38"/>
      <c r="F2527" s="38"/>
      <c r="G2527" s="38"/>
      <c r="H2527" s="38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38"/>
      <c r="C2528" s="38"/>
      <c r="D2528" s="38"/>
      <c r="E2528" s="38"/>
      <c r="F2528" s="38"/>
      <c r="G2528" s="38"/>
      <c r="H2528" s="38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38"/>
      <c r="C2529" s="38"/>
      <c r="D2529" s="38"/>
      <c r="E2529" s="38"/>
      <c r="F2529" s="38"/>
      <c r="G2529" s="38"/>
      <c r="H2529" s="38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38"/>
      <c r="C2530" s="38"/>
      <c r="D2530" s="38"/>
      <c r="E2530" s="38"/>
      <c r="F2530" s="38"/>
      <c r="G2530" s="38"/>
      <c r="H2530" s="38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38"/>
      <c r="C2531" s="38"/>
      <c r="D2531" s="38"/>
      <c r="E2531" s="38"/>
      <c r="F2531" s="38"/>
      <c r="G2531" s="38"/>
      <c r="H2531" s="38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38"/>
      <c r="C2532" s="38"/>
      <c r="D2532" s="38"/>
      <c r="E2532" s="38"/>
      <c r="F2532" s="38"/>
      <c r="G2532" s="38"/>
      <c r="H2532" s="38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38"/>
      <c r="C2533" s="38"/>
      <c r="D2533" s="38"/>
      <c r="E2533" s="38"/>
      <c r="F2533" s="38"/>
      <c r="G2533" s="38"/>
      <c r="H2533" s="38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38"/>
      <c r="C2534" s="38"/>
      <c r="D2534" s="38"/>
      <c r="E2534" s="38"/>
      <c r="F2534" s="38"/>
      <c r="G2534" s="38"/>
      <c r="H2534" s="38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38"/>
      <c r="C2535" s="38"/>
      <c r="D2535" s="38"/>
      <c r="E2535" s="38"/>
      <c r="F2535" s="38"/>
      <c r="G2535" s="38"/>
      <c r="H2535" s="38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38"/>
      <c r="C2536" s="38"/>
      <c r="D2536" s="38"/>
      <c r="E2536" s="38"/>
      <c r="F2536" s="38"/>
      <c r="G2536" s="38"/>
      <c r="H2536" s="38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38"/>
      <c r="C2537" s="38"/>
      <c r="D2537" s="38"/>
      <c r="E2537" s="38"/>
      <c r="F2537" s="38"/>
      <c r="G2537" s="38"/>
      <c r="H2537" s="38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38"/>
      <c r="C2538" s="38"/>
      <c r="D2538" s="38"/>
      <c r="E2538" s="38"/>
      <c r="F2538" s="38"/>
      <c r="G2538" s="38"/>
      <c r="H2538" s="38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38"/>
      <c r="C2539" s="38"/>
      <c r="D2539" s="38"/>
      <c r="E2539" s="38"/>
      <c r="F2539" s="38"/>
      <c r="G2539" s="38"/>
      <c r="H2539" s="38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38"/>
      <c r="C2540" s="38"/>
      <c r="D2540" s="38"/>
      <c r="E2540" s="38"/>
      <c r="F2540" s="38"/>
      <c r="G2540" s="38"/>
      <c r="H2540" s="38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38"/>
      <c r="C2541" s="38"/>
      <c r="D2541" s="38"/>
      <c r="E2541" s="38"/>
      <c r="F2541" s="38"/>
      <c r="G2541" s="38"/>
      <c r="H2541" s="38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38"/>
      <c r="C2542" s="38"/>
      <c r="D2542" s="38"/>
      <c r="E2542" s="38"/>
      <c r="F2542" s="38"/>
      <c r="G2542" s="38"/>
      <c r="H2542" s="38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38"/>
      <c r="C2543" s="38"/>
      <c r="D2543" s="38"/>
      <c r="E2543" s="38"/>
      <c r="F2543" s="38"/>
      <c r="G2543" s="38"/>
      <c r="H2543" s="38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38"/>
      <c r="C2544" s="38"/>
      <c r="D2544" s="38"/>
      <c r="E2544" s="38"/>
      <c r="F2544" s="38"/>
      <c r="G2544" s="38"/>
      <c r="H2544" s="38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38"/>
      <c r="C2545" s="38"/>
      <c r="D2545" s="38"/>
      <c r="E2545" s="38"/>
      <c r="F2545" s="38"/>
      <c r="G2545" s="38"/>
      <c r="H2545" s="38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38"/>
      <c r="C2546" s="38"/>
      <c r="D2546" s="38"/>
      <c r="E2546" s="38"/>
      <c r="F2546" s="38"/>
      <c r="G2546" s="38"/>
      <c r="H2546" s="38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38"/>
      <c r="C2547" s="38"/>
      <c r="D2547" s="38"/>
      <c r="E2547" s="38"/>
      <c r="F2547" s="38"/>
      <c r="G2547" s="38"/>
      <c r="H2547" s="38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38"/>
      <c r="C2548" s="38"/>
      <c r="D2548" s="38"/>
      <c r="E2548" s="38"/>
      <c r="F2548" s="38"/>
      <c r="G2548" s="38"/>
      <c r="H2548" s="38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38"/>
      <c r="C2549" s="38"/>
      <c r="D2549" s="38"/>
      <c r="E2549" s="38"/>
      <c r="F2549" s="38"/>
      <c r="G2549" s="38"/>
      <c r="H2549" s="38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38"/>
      <c r="C2550" s="38"/>
      <c r="D2550" s="38"/>
      <c r="E2550" s="38"/>
      <c r="F2550" s="38"/>
      <c r="G2550" s="38"/>
      <c r="H2550" s="38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38"/>
      <c r="C2551" s="38"/>
      <c r="D2551" s="38"/>
      <c r="E2551" s="38"/>
      <c r="F2551" s="38"/>
      <c r="G2551" s="38"/>
      <c r="H2551" s="38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38"/>
      <c r="C2552" s="38"/>
      <c r="D2552" s="38"/>
      <c r="E2552" s="38"/>
      <c r="F2552" s="38"/>
      <c r="G2552" s="38"/>
      <c r="H2552" s="38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38"/>
      <c r="C2553" s="38"/>
      <c r="D2553" s="38"/>
      <c r="E2553" s="38"/>
      <c r="F2553" s="38"/>
      <c r="G2553" s="38"/>
      <c r="H2553" s="38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38"/>
      <c r="C2554" s="38"/>
      <c r="D2554" s="38"/>
      <c r="E2554" s="38"/>
      <c r="F2554" s="38"/>
      <c r="G2554" s="38"/>
      <c r="H2554" s="38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38"/>
      <c r="C2555" s="38"/>
      <c r="D2555" s="38"/>
      <c r="E2555" s="38"/>
      <c r="F2555" s="38"/>
      <c r="G2555" s="38"/>
      <c r="H2555" s="38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38"/>
      <c r="C2556" s="38"/>
      <c r="D2556" s="38"/>
      <c r="E2556" s="38"/>
      <c r="F2556" s="38"/>
      <c r="G2556" s="38"/>
      <c r="H2556" s="38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38"/>
      <c r="C2557" s="38"/>
      <c r="D2557" s="38"/>
      <c r="E2557" s="38"/>
      <c r="F2557" s="38"/>
      <c r="G2557" s="38"/>
      <c r="H2557" s="38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38"/>
      <c r="C2558" s="38"/>
      <c r="D2558" s="38"/>
      <c r="E2558" s="38"/>
      <c r="F2558" s="38"/>
      <c r="G2558" s="38"/>
      <c r="H2558" s="38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38"/>
      <c r="C2559" s="38"/>
      <c r="D2559" s="38"/>
      <c r="E2559" s="38"/>
      <c r="F2559" s="38"/>
      <c r="G2559" s="38"/>
      <c r="H2559" s="38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38"/>
      <c r="C2560" s="38"/>
      <c r="D2560" s="38"/>
      <c r="E2560" s="38"/>
      <c r="F2560" s="38"/>
      <c r="G2560" s="38"/>
      <c r="H2560" s="38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38"/>
      <c r="C2561" s="38"/>
      <c r="D2561" s="38"/>
      <c r="E2561" s="38"/>
      <c r="F2561" s="38"/>
      <c r="G2561" s="38"/>
      <c r="H2561" s="38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38"/>
      <c r="C2562" s="38"/>
      <c r="D2562" s="38"/>
      <c r="E2562" s="38"/>
      <c r="F2562" s="38"/>
      <c r="G2562" s="38"/>
      <c r="H2562" s="38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38"/>
      <c r="C2563" s="38"/>
      <c r="D2563" s="38"/>
      <c r="E2563" s="38"/>
      <c r="F2563" s="38"/>
      <c r="G2563" s="38"/>
      <c r="H2563" s="38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38"/>
      <c r="C2564" s="38"/>
      <c r="D2564" s="38"/>
      <c r="E2564" s="38"/>
      <c r="F2564" s="38"/>
      <c r="G2564" s="38"/>
      <c r="H2564" s="38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38"/>
      <c r="C2565" s="38"/>
      <c r="D2565" s="38"/>
      <c r="E2565" s="38"/>
      <c r="F2565" s="38"/>
      <c r="G2565" s="38"/>
      <c r="H2565" s="38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38"/>
      <c r="C2566" s="38"/>
      <c r="D2566" s="38"/>
      <c r="E2566" s="38"/>
      <c r="F2566" s="38"/>
      <c r="G2566" s="38"/>
      <c r="H2566" s="38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38"/>
      <c r="C2567" s="38"/>
      <c r="D2567" s="38"/>
      <c r="E2567" s="38"/>
      <c r="F2567" s="38"/>
      <c r="G2567" s="38"/>
      <c r="H2567" s="38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38"/>
      <c r="C2568" s="38"/>
      <c r="D2568" s="38"/>
      <c r="E2568" s="38"/>
      <c r="F2568" s="38"/>
      <c r="G2568" s="38"/>
      <c r="H2568" s="38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38"/>
      <c r="C2569" s="38"/>
      <c r="D2569" s="38"/>
      <c r="E2569" s="38"/>
      <c r="F2569" s="38"/>
      <c r="G2569" s="38"/>
      <c r="H2569" s="38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38"/>
      <c r="C2570" s="38"/>
      <c r="D2570" s="38"/>
      <c r="E2570" s="38"/>
      <c r="F2570" s="38"/>
      <c r="G2570" s="38"/>
      <c r="H2570" s="38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38"/>
      <c r="C2571" s="38"/>
      <c r="D2571" s="38"/>
      <c r="E2571" s="38"/>
      <c r="F2571" s="38"/>
      <c r="G2571" s="38"/>
      <c r="H2571" s="38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38"/>
      <c r="C2572" s="38"/>
      <c r="D2572" s="38"/>
      <c r="E2572" s="38"/>
      <c r="F2572" s="38"/>
      <c r="G2572" s="38"/>
      <c r="H2572" s="38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38"/>
      <c r="C2573" s="38"/>
      <c r="D2573" s="38"/>
      <c r="E2573" s="38"/>
      <c r="F2573" s="38"/>
      <c r="G2573" s="38"/>
      <c r="H2573" s="38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38"/>
      <c r="C2574" s="38"/>
      <c r="D2574" s="38"/>
      <c r="E2574" s="38"/>
      <c r="F2574" s="38"/>
      <c r="G2574" s="38"/>
      <c r="H2574" s="38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38"/>
      <c r="C2575" s="38"/>
      <c r="D2575" s="38"/>
      <c r="E2575" s="38"/>
      <c r="F2575" s="38"/>
      <c r="G2575" s="38"/>
      <c r="H2575" s="38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38"/>
      <c r="C2576" s="38"/>
      <c r="D2576" s="38"/>
      <c r="E2576" s="38"/>
      <c r="F2576" s="38"/>
      <c r="G2576" s="38"/>
      <c r="H2576" s="38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38"/>
      <c r="C2577" s="38"/>
      <c r="D2577" s="38"/>
      <c r="E2577" s="38"/>
      <c r="F2577" s="38"/>
      <c r="G2577" s="38"/>
      <c r="H2577" s="38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38"/>
      <c r="C2578" s="38"/>
      <c r="D2578" s="38"/>
      <c r="E2578" s="38"/>
      <c r="F2578" s="38"/>
      <c r="G2578" s="38"/>
      <c r="H2578" s="38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38"/>
      <c r="C2579" s="38"/>
      <c r="D2579" s="38"/>
      <c r="E2579" s="38"/>
      <c r="F2579" s="38"/>
      <c r="G2579" s="38"/>
      <c r="H2579" s="38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38"/>
      <c r="C2580" s="38"/>
      <c r="D2580" s="38"/>
      <c r="E2580" s="38"/>
      <c r="F2580" s="38"/>
      <c r="G2580" s="38"/>
      <c r="H2580" s="38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38"/>
      <c r="C2581" s="38"/>
      <c r="D2581" s="38"/>
      <c r="E2581" s="38"/>
      <c r="F2581" s="38"/>
      <c r="G2581" s="38"/>
      <c r="H2581" s="38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38"/>
      <c r="C2582" s="38"/>
      <c r="D2582" s="38"/>
      <c r="E2582" s="38"/>
      <c r="F2582" s="38"/>
      <c r="G2582" s="38"/>
      <c r="H2582" s="38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38"/>
      <c r="C2583" s="38"/>
      <c r="D2583" s="38"/>
      <c r="E2583" s="38"/>
      <c r="F2583" s="38"/>
      <c r="G2583" s="38"/>
      <c r="H2583" s="38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38"/>
      <c r="C2584" s="38"/>
      <c r="D2584" s="38"/>
      <c r="E2584" s="38"/>
      <c r="F2584" s="38"/>
      <c r="G2584" s="38"/>
      <c r="H2584" s="38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38"/>
      <c r="C2585" s="38"/>
      <c r="D2585" s="38"/>
      <c r="E2585" s="38"/>
      <c r="F2585" s="38"/>
      <c r="G2585" s="38"/>
      <c r="H2585" s="38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38"/>
      <c r="C2586" s="38"/>
      <c r="D2586" s="38"/>
      <c r="E2586" s="38"/>
      <c r="F2586" s="38"/>
      <c r="G2586" s="38"/>
      <c r="H2586" s="38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38"/>
      <c r="C2587" s="38"/>
      <c r="D2587" s="38"/>
      <c r="E2587" s="38"/>
      <c r="F2587" s="38"/>
      <c r="G2587" s="38"/>
      <c r="H2587" s="38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38"/>
      <c r="C2588" s="38"/>
      <c r="D2588" s="38"/>
      <c r="E2588" s="38"/>
      <c r="F2588" s="38"/>
      <c r="G2588" s="38"/>
      <c r="H2588" s="38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38"/>
      <c r="C2589" s="38"/>
      <c r="D2589" s="38"/>
      <c r="E2589" s="38"/>
      <c r="F2589" s="38"/>
      <c r="G2589" s="38"/>
      <c r="H2589" s="38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38"/>
      <c r="C2590" s="38"/>
      <c r="D2590" s="38"/>
      <c r="E2590" s="38"/>
      <c r="F2590" s="38"/>
      <c r="G2590" s="38"/>
      <c r="H2590" s="38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38"/>
      <c r="C2591" s="38"/>
      <c r="D2591" s="38"/>
      <c r="E2591" s="38"/>
      <c r="F2591" s="38"/>
      <c r="G2591" s="38"/>
      <c r="H2591" s="38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38"/>
      <c r="C2592" s="38"/>
      <c r="D2592" s="38"/>
      <c r="E2592" s="38"/>
      <c r="F2592" s="38"/>
      <c r="G2592" s="38"/>
      <c r="H2592" s="38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38"/>
      <c r="C2593" s="38"/>
      <c r="D2593" s="38"/>
      <c r="E2593" s="38"/>
      <c r="F2593" s="38"/>
      <c r="G2593" s="38"/>
      <c r="H2593" s="38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38"/>
      <c r="C2594" s="38"/>
      <c r="D2594" s="38"/>
      <c r="E2594" s="38"/>
      <c r="F2594" s="38"/>
      <c r="G2594" s="38"/>
      <c r="H2594" s="38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38"/>
      <c r="C2595" s="38"/>
      <c r="D2595" s="38"/>
      <c r="E2595" s="38"/>
      <c r="F2595" s="38"/>
      <c r="G2595" s="38"/>
      <c r="H2595" s="38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38"/>
      <c r="C2596" s="38"/>
      <c r="D2596" s="38"/>
      <c r="E2596" s="38"/>
      <c r="F2596" s="38"/>
      <c r="G2596" s="38"/>
      <c r="H2596" s="38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38"/>
      <c r="C2597" s="38"/>
      <c r="D2597" s="38"/>
      <c r="E2597" s="38"/>
      <c r="F2597" s="38"/>
      <c r="G2597" s="38"/>
      <c r="H2597" s="38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38"/>
      <c r="C2598" s="38"/>
      <c r="D2598" s="38"/>
      <c r="E2598" s="38"/>
      <c r="F2598" s="38"/>
      <c r="G2598" s="38"/>
      <c r="H2598" s="38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38"/>
      <c r="C2599" s="38"/>
      <c r="D2599" s="38"/>
      <c r="E2599" s="38"/>
      <c r="F2599" s="38"/>
      <c r="G2599" s="38"/>
      <c r="H2599" s="38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38"/>
      <c r="C2600" s="38"/>
      <c r="D2600" s="38"/>
      <c r="E2600" s="38"/>
      <c r="F2600" s="38"/>
      <c r="G2600" s="38"/>
      <c r="H2600" s="38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38"/>
      <c r="C2601" s="38"/>
      <c r="D2601" s="38"/>
      <c r="E2601" s="38"/>
      <c r="F2601" s="38"/>
      <c r="G2601" s="38"/>
      <c r="H2601" s="38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38"/>
      <c r="C2602" s="38"/>
      <c r="D2602" s="38"/>
      <c r="E2602" s="38"/>
      <c r="F2602" s="38"/>
      <c r="G2602" s="38"/>
      <c r="H2602" s="38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38"/>
      <c r="C2603" s="38"/>
      <c r="D2603" s="38"/>
      <c r="E2603" s="38"/>
      <c r="F2603" s="38"/>
      <c r="G2603" s="38"/>
      <c r="H2603" s="38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38"/>
      <c r="C2604" s="38"/>
      <c r="D2604" s="38"/>
      <c r="E2604" s="38"/>
      <c r="F2604" s="38"/>
      <c r="G2604" s="38"/>
      <c r="H2604" s="38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38"/>
      <c r="C2605" s="38"/>
      <c r="D2605" s="38"/>
      <c r="E2605" s="38"/>
      <c r="F2605" s="38"/>
      <c r="G2605" s="38"/>
      <c r="H2605" s="38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38"/>
      <c r="C2606" s="38"/>
      <c r="D2606" s="38"/>
      <c r="E2606" s="38"/>
      <c r="F2606" s="38"/>
      <c r="G2606" s="38"/>
      <c r="H2606" s="38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38"/>
      <c r="C2607" s="38"/>
      <c r="D2607" s="38"/>
      <c r="E2607" s="38"/>
      <c r="F2607" s="38"/>
      <c r="G2607" s="38"/>
      <c r="H2607" s="38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38"/>
      <c r="C2608" s="38"/>
      <c r="D2608" s="38"/>
      <c r="E2608" s="38"/>
      <c r="F2608" s="38"/>
      <c r="G2608" s="38"/>
      <c r="H2608" s="38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41"/>
      <c r="C10106" s="41"/>
      <c r="D10106" s="41"/>
      <c r="E10106" s="41"/>
      <c r="F10106" s="41"/>
      <c r="G10106" s="41"/>
      <c r="H10106" s="41"/>
    </row>
    <row r="10107" spans="2:8">
      <c r="B10107" s="41"/>
      <c r="C10107" s="41"/>
      <c r="D10107" s="41"/>
      <c r="E10107" s="41"/>
      <c r="F10107" s="41"/>
      <c r="G10107" s="41"/>
      <c r="H10107" s="41"/>
    </row>
    <row r="10108" spans="2:8">
      <c r="B10108" s="41"/>
      <c r="C10108" s="41"/>
      <c r="D10108" s="41"/>
      <c r="E10108" s="41"/>
      <c r="F10108" s="41"/>
      <c r="G10108" s="41"/>
      <c r="H10108" s="41"/>
    </row>
    <row r="10109" spans="2:8">
      <c r="B10109" s="41"/>
      <c r="C10109" s="41"/>
      <c r="D10109" s="41"/>
      <c r="E10109" s="41"/>
      <c r="F10109" s="41"/>
      <c r="G10109" s="41"/>
      <c r="H10109" s="41"/>
    </row>
    <row r="10110" spans="2:8">
      <c r="B10110" s="41"/>
      <c r="C10110" s="41"/>
      <c r="D10110" s="41"/>
      <c r="E10110" s="41"/>
      <c r="F10110" s="41"/>
      <c r="G10110" s="41"/>
      <c r="H10110" s="41"/>
    </row>
    <row r="10111" spans="2:8">
      <c r="B10111" s="41"/>
      <c r="C10111" s="41"/>
      <c r="D10111" s="41"/>
      <c r="E10111" s="41"/>
      <c r="F10111" s="41"/>
      <c r="G10111" s="41"/>
      <c r="H10111" s="41"/>
    </row>
    <row r="10112" spans="2:8">
      <c r="B10112" s="41"/>
      <c r="C10112" s="41"/>
      <c r="D10112" s="41"/>
      <c r="E10112" s="41"/>
      <c r="F10112" s="41"/>
      <c r="G10112" s="41"/>
      <c r="H10112" s="41"/>
    </row>
    <row r="10113" spans="2:8">
      <c r="B10113" s="41"/>
      <c r="C10113" s="41"/>
      <c r="D10113" s="41"/>
      <c r="E10113" s="41"/>
      <c r="F10113" s="41"/>
      <c r="G10113" s="41"/>
      <c r="H10113" s="41"/>
    </row>
    <row r="10114" spans="2:8">
      <c r="B10114" s="41"/>
      <c r="C10114" s="41"/>
      <c r="D10114" s="41"/>
      <c r="E10114" s="41"/>
      <c r="F10114" s="41"/>
      <c r="G10114" s="41"/>
      <c r="H10114" s="41"/>
    </row>
    <row r="10115" spans="2:8">
      <c r="B10115" s="41"/>
      <c r="C10115" s="41"/>
      <c r="D10115" s="41"/>
      <c r="E10115" s="41"/>
      <c r="F10115" s="41"/>
      <c r="G10115" s="41"/>
      <c r="H10115" s="41"/>
    </row>
    <row r="10116" spans="2:8">
      <c r="B10116" s="41"/>
      <c r="C10116" s="41"/>
      <c r="D10116" s="41"/>
      <c r="E10116" s="41"/>
      <c r="F10116" s="41"/>
      <c r="G10116" s="41"/>
      <c r="H10116" s="41"/>
    </row>
    <row r="10117" spans="2:8">
      <c r="B10117" s="41"/>
      <c r="C10117" s="41"/>
      <c r="D10117" s="41"/>
      <c r="E10117" s="41"/>
      <c r="F10117" s="41"/>
      <c r="G10117" s="41"/>
      <c r="H10117" s="41"/>
    </row>
    <row r="10118" spans="2:8">
      <c r="B10118" s="41"/>
      <c r="C10118" s="41"/>
      <c r="D10118" s="41"/>
      <c r="E10118" s="41"/>
      <c r="F10118" s="41"/>
      <c r="G10118" s="41"/>
      <c r="H10118" s="41"/>
    </row>
    <row r="10119" spans="2:8">
      <c r="B10119" s="41"/>
      <c r="C10119" s="41"/>
      <c r="D10119" s="41"/>
      <c r="E10119" s="41"/>
      <c r="F10119" s="41"/>
      <c r="G10119" s="41"/>
      <c r="H10119" s="41"/>
    </row>
    <row r="10120" spans="2:8">
      <c r="B10120" s="41"/>
      <c r="C10120" s="41"/>
      <c r="D10120" s="41"/>
      <c r="E10120" s="41"/>
      <c r="F10120" s="41"/>
      <c r="G10120" s="41"/>
      <c r="H10120" s="41"/>
    </row>
    <row r="10121" spans="2:8">
      <c r="B10121" s="41"/>
      <c r="C10121" s="41"/>
      <c r="D10121" s="41"/>
      <c r="E10121" s="41"/>
      <c r="F10121" s="41"/>
      <c r="G10121" s="41"/>
      <c r="H10121" s="41"/>
    </row>
    <row r="10122" spans="2:8">
      <c r="B10122" s="41"/>
      <c r="C10122" s="41"/>
      <c r="D10122" s="41"/>
      <c r="E10122" s="41"/>
      <c r="F10122" s="41"/>
      <c r="G10122" s="41"/>
      <c r="H10122" s="41"/>
    </row>
    <row r="10123" spans="2:8">
      <c r="B10123" s="41"/>
      <c r="C10123" s="41"/>
      <c r="D10123" s="41"/>
      <c r="E10123" s="41"/>
      <c r="F10123" s="41"/>
      <c r="G10123" s="41"/>
      <c r="H10123" s="41"/>
    </row>
    <row r="10124" spans="2:8">
      <c r="B10124" s="41"/>
      <c r="C10124" s="41"/>
      <c r="D10124" s="41"/>
      <c r="E10124" s="41"/>
      <c r="F10124" s="41"/>
      <c r="G10124" s="41"/>
      <c r="H10124" s="41"/>
    </row>
    <row r="10125" spans="2:8">
      <c r="B10125" s="41"/>
      <c r="C10125" s="41"/>
      <c r="D10125" s="41"/>
      <c r="E10125" s="41"/>
      <c r="F10125" s="41"/>
      <c r="G10125" s="41"/>
      <c r="H10125" s="41"/>
    </row>
    <row r="10126" spans="2:8">
      <c r="B10126" s="41"/>
      <c r="C10126" s="41"/>
      <c r="D10126" s="41"/>
      <c r="E10126" s="41"/>
      <c r="F10126" s="41"/>
      <c r="G10126" s="41"/>
      <c r="H10126" s="41"/>
    </row>
    <row r="10127" spans="2:8">
      <c r="B10127" s="41"/>
      <c r="C10127" s="41"/>
      <c r="D10127" s="41"/>
      <c r="E10127" s="41"/>
      <c r="F10127" s="41"/>
      <c r="G10127" s="41"/>
      <c r="H10127" s="41"/>
    </row>
    <row r="10128" spans="2:8">
      <c r="B10128" s="41"/>
      <c r="C10128" s="41"/>
      <c r="D10128" s="41"/>
      <c r="E10128" s="41"/>
      <c r="F10128" s="41"/>
      <c r="G10128" s="41"/>
      <c r="H10128" s="41"/>
    </row>
    <row r="10129" spans="2:8">
      <c r="B10129" s="41"/>
      <c r="C10129" s="41"/>
      <c r="D10129" s="41"/>
      <c r="E10129" s="41"/>
      <c r="F10129" s="41"/>
      <c r="G10129" s="41"/>
      <c r="H10129" s="41"/>
    </row>
    <row r="10130" spans="2:8">
      <c r="B10130" s="41"/>
      <c r="C10130" s="41"/>
      <c r="D10130" s="41"/>
      <c r="E10130" s="41"/>
      <c r="F10130" s="41"/>
      <c r="G10130" s="41"/>
      <c r="H10130" s="41"/>
    </row>
    <row r="10131" spans="2:8">
      <c r="B10131" s="41"/>
      <c r="C10131" s="41"/>
      <c r="D10131" s="41"/>
      <c r="E10131" s="41"/>
      <c r="F10131" s="41"/>
      <c r="G10131" s="41"/>
      <c r="H10131" s="41"/>
    </row>
    <row r="10132" spans="2:8">
      <c r="B10132" s="41"/>
      <c r="C10132" s="41"/>
      <c r="D10132" s="41"/>
      <c r="E10132" s="41"/>
      <c r="F10132" s="41"/>
      <c r="G10132" s="41"/>
      <c r="H10132" s="41"/>
    </row>
    <row r="10133" spans="2:8">
      <c r="B10133" s="41"/>
      <c r="C10133" s="41"/>
      <c r="D10133" s="41"/>
      <c r="E10133" s="41"/>
      <c r="F10133" s="41"/>
      <c r="G10133" s="41"/>
      <c r="H10133" s="41"/>
    </row>
    <row r="10134" spans="2:8">
      <c r="B10134" s="41"/>
      <c r="C10134" s="41"/>
      <c r="D10134" s="41"/>
      <c r="E10134" s="41"/>
      <c r="F10134" s="41"/>
      <c r="G10134" s="41"/>
      <c r="H10134" s="41"/>
    </row>
    <row r="10135" spans="2:8">
      <c r="B10135" s="41"/>
      <c r="C10135" s="41"/>
      <c r="D10135" s="41"/>
      <c r="E10135" s="41"/>
      <c r="F10135" s="41"/>
      <c r="G10135" s="41"/>
      <c r="H10135" s="41"/>
    </row>
    <row r="10136" spans="2:8">
      <c r="B10136" s="41"/>
      <c r="C10136" s="41"/>
      <c r="D10136" s="41"/>
      <c r="E10136" s="41"/>
      <c r="F10136" s="41"/>
      <c r="G10136" s="41"/>
      <c r="H10136" s="41"/>
    </row>
    <row r="10137" spans="2:8">
      <c r="B10137" s="41"/>
      <c r="C10137" s="41"/>
      <c r="D10137" s="41"/>
      <c r="E10137" s="41"/>
      <c r="F10137" s="41"/>
      <c r="G10137" s="41"/>
      <c r="H10137" s="41"/>
    </row>
    <row r="10138" spans="2:8">
      <c r="B10138" s="41"/>
      <c r="C10138" s="41"/>
      <c r="D10138" s="41"/>
      <c r="E10138" s="41"/>
      <c r="F10138" s="41"/>
      <c r="G10138" s="41"/>
      <c r="H10138" s="41"/>
    </row>
    <row r="10139" spans="2:8">
      <c r="B10139" s="41"/>
      <c r="C10139" s="41"/>
      <c r="D10139" s="41"/>
      <c r="E10139" s="41"/>
      <c r="F10139" s="41"/>
      <c r="G10139" s="41"/>
      <c r="H10139" s="41"/>
    </row>
    <row r="10140" spans="2:8">
      <c r="B10140" s="41"/>
      <c r="C10140" s="41"/>
      <c r="D10140" s="41"/>
      <c r="E10140" s="41"/>
      <c r="F10140" s="41"/>
      <c r="G10140" s="41"/>
      <c r="H10140" s="41"/>
    </row>
    <row r="10141" spans="2:8">
      <c r="B10141" s="41"/>
      <c r="C10141" s="41"/>
      <c r="D10141" s="41"/>
      <c r="E10141" s="41"/>
      <c r="F10141" s="41"/>
      <c r="G10141" s="41"/>
      <c r="H10141" s="41"/>
    </row>
    <row r="10142" spans="2:8">
      <c r="B10142" s="41"/>
      <c r="C10142" s="41"/>
      <c r="D10142" s="41"/>
      <c r="E10142" s="41"/>
      <c r="F10142" s="41"/>
      <c r="G10142" s="41"/>
      <c r="H10142" s="41"/>
    </row>
    <row r="10143" spans="2:8">
      <c r="B10143" s="41"/>
      <c r="C10143" s="41"/>
      <c r="D10143" s="41"/>
      <c r="E10143" s="41"/>
      <c r="F10143" s="41"/>
      <c r="G10143" s="41"/>
      <c r="H10143" s="41"/>
    </row>
    <row r="10144" spans="2:8">
      <c r="B10144" s="41"/>
      <c r="C10144" s="41"/>
      <c r="D10144" s="41"/>
      <c r="E10144" s="41"/>
      <c r="F10144" s="41"/>
      <c r="G10144" s="41"/>
      <c r="H10144" s="41"/>
    </row>
    <row r="10145" spans="2:8">
      <c r="B10145" s="41"/>
      <c r="C10145" s="41"/>
      <c r="D10145" s="41"/>
      <c r="E10145" s="41"/>
      <c r="F10145" s="41"/>
      <c r="G10145" s="41"/>
      <c r="H10145" s="41"/>
    </row>
    <row r="10146" spans="2:8">
      <c r="B10146" s="41"/>
      <c r="C10146" s="41"/>
      <c r="D10146" s="41"/>
      <c r="E10146" s="41"/>
      <c r="F10146" s="41"/>
      <c r="G10146" s="41"/>
      <c r="H10146" s="41"/>
    </row>
    <row r="10147" spans="2:8">
      <c r="B10147" s="41"/>
      <c r="C10147" s="41"/>
      <c r="D10147" s="41"/>
      <c r="E10147" s="41"/>
      <c r="F10147" s="41"/>
      <c r="G10147" s="41"/>
      <c r="H10147" s="41"/>
    </row>
    <row r="10148" spans="2:8">
      <c r="B10148" s="41"/>
      <c r="C10148" s="41"/>
      <c r="D10148" s="41"/>
      <c r="E10148" s="41"/>
      <c r="F10148" s="41"/>
      <c r="G10148" s="41"/>
      <c r="H10148" s="41"/>
    </row>
    <row r="10149" spans="2:8">
      <c r="B10149" s="41"/>
      <c r="C10149" s="41"/>
      <c r="D10149" s="41"/>
      <c r="E10149" s="41"/>
      <c r="F10149" s="41"/>
      <c r="G10149" s="41"/>
      <c r="H10149" s="41"/>
    </row>
    <row r="10150" spans="2:8">
      <c r="B10150" s="41"/>
      <c r="C10150" s="41"/>
      <c r="D10150" s="41"/>
      <c r="E10150" s="41"/>
      <c r="F10150" s="41"/>
      <c r="G10150" s="41"/>
      <c r="H10150" s="41"/>
    </row>
    <row r="10151" spans="2:8">
      <c r="B10151" s="41"/>
      <c r="C10151" s="41"/>
      <c r="D10151" s="41"/>
      <c r="E10151" s="41"/>
      <c r="F10151" s="41"/>
      <c r="G10151" s="41"/>
      <c r="H10151" s="41"/>
    </row>
    <row r="10152" spans="2:8">
      <c r="B10152" s="41"/>
      <c r="C10152" s="41"/>
      <c r="D10152" s="41"/>
      <c r="E10152" s="41"/>
      <c r="F10152" s="41"/>
      <c r="G10152" s="41"/>
      <c r="H10152" s="41"/>
    </row>
    <row r="10153" spans="2:8">
      <c r="B10153" s="41"/>
      <c r="C10153" s="41"/>
      <c r="D10153" s="41"/>
      <c r="E10153" s="41"/>
      <c r="F10153" s="41"/>
      <c r="G10153" s="41"/>
      <c r="H10153" s="41"/>
    </row>
    <row r="10154" spans="2:8">
      <c r="B10154" s="41"/>
      <c r="C10154" s="41"/>
      <c r="D10154" s="41"/>
      <c r="E10154" s="41"/>
      <c r="F10154" s="41"/>
      <c r="G10154" s="41"/>
      <c r="H10154" s="41"/>
    </row>
    <row r="10155" spans="2:8">
      <c r="B10155" s="41"/>
      <c r="C10155" s="41"/>
      <c r="D10155" s="41"/>
      <c r="E10155" s="41"/>
      <c r="F10155" s="41"/>
      <c r="G10155" s="41"/>
      <c r="H10155" s="41"/>
    </row>
    <row r="10156" spans="2:8">
      <c r="B10156" s="41"/>
      <c r="C10156" s="41"/>
      <c r="D10156" s="41"/>
      <c r="E10156" s="41"/>
      <c r="F10156" s="41"/>
      <c r="G10156" s="41"/>
      <c r="H10156" s="41"/>
    </row>
    <row r="10157" spans="2:8">
      <c r="B10157" s="41"/>
      <c r="C10157" s="41"/>
      <c r="D10157" s="41"/>
      <c r="E10157" s="41"/>
      <c r="F10157" s="41"/>
      <c r="G10157" s="41"/>
      <c r="H10157" s="41"/>
    </row>
    <row r="10158" spans="2:8">
      <c r="B10158" s="41"/>
      <c r="C10158" s="41"/>
      <c r="D10158" s="41"/>
      <c r="E10158" s="41"/>
      <c r="F10158" s="41"/>
      <c r="G10158" s="41"/>
      <c r="H10158" s="41"/>
    </row>
    <row r="10159" spans="2:8">
      <c r="B10159" s="41"/>
      <c r="C10159" s="41"/>
      <c r="D10159" s="41"/>
      <c r="E10159" s="41"/>
      <c r="F10159" s="41"/>
      <c r="G10159" s="41"/>
      <c r="H10159" s="41"/>
    </row>
    <row r="10160" spans="2:8">
      <c r="B10160" s="41"/>
      <c r="C10160" s="41"/>
      <c r="D10160" s="41"/>
      <c r="E10160" s="41"/>
      <c r="F10160" s="41"/>
      <c r="G10160" s="41"/>
      <c r="H10160" s="41"/>
    </row>
    <row r="10161" spans="2:8">
      <c r="B10161" s="41"/>
      <c r="C10161" s="41"/>
      <c r="D10161" s="41"/>
      <c r="E10161" s="41"/>
      <c r="F10161" s="41"/>
      <c r="G10161" s="41"/>
      <c r="H10161" s="41"/>
    </row>
    <row r="10162" spans="2:8">
      <c r="B10162" s="41"/>
      <c r="C10162" s="41"/>
      <c r="D10162" s="41"/>
      <c r="E10162" s="41"/>
      <c r="F10162" s="41"/>
      <c r="G10162" s="41"/>
      <c r="H10162" s="41"/>
    </row>
    <row r="10163" spans="2:8">
      <c r="B10163" s="41"/>
      <c r="C10163" s="41"/>
      <c r="D10163" s="41"/>
      <c r="E10163" s="41"/>
      <c r="F10163" s="41"/>
      <c r="G10163" s="41"/>
      <c r="H10163" s="41"/>
    </row>
    <row r="10164" spans="2:8">
      <c r="B10164" s="41"/>
      <c r="C10164" s="41"/>
      <c r="D10164" s="41"/>
      <c r="E10164" s="41"/>
      <c r="F10164" s="41"/>
      <c r="G10164" s="41"/>
      <c r="H10164" s="41"/>
    </row>
    <row r="10165" spans="2:8">
      <c r="B10165" s="41"/>
      <c r="C10165" s="41"/>
      <c r="D10165" s="41"/>
      <c r="E10165" s="41"/>
      <c r="F10165" s="41"/>
      <c r="G10165" s="41"/>
      <c r="H10165" s="41"/>
    </row>
    <row r="10166" spans="2:8">
      <c r="B10166" s="41"/>
      <c r="C10166" s="41"/>
      <c r="D10166" s="41"/>
      <c r="E10166" s="41"/>
      <c r="F10166" s="41"/>
      <c r="G10166" s="41"/>
      <c r="H10166" s="41"/>
    </row>
    <row r="10167" spans="2:8">
      <c r="B10167" s="41"/>
      <c r="C10167" s="41"/>
      <c r="D10167" s="41"/>
      <c r="E10167" s="41"/>
      <c r="F10167" s="41"/>
      <c r="G10167" s="41"/>
      <c r="H10167" s="41"/>
    </row>
    <row r="10168" spans="2:8">
      <c r="B10168" s="41"/>
      <c r="C10168" s="41"/>
      <c r="D10168" s="41"/>
      <c r="E10168" s="41"/>
      <c r="F10168" s="41"/>
      <c r="G10168" s="41"/>
      <c r="H10168" s="41"/>
    </row>
    <row r="10169" spans="2:8">
      <c r="B10169" s="41"/>
      <c r="C10169" s="41"/>
      <c r="D10169" s="41"/>
      <c r="E10169" s="41"/>
      <c r="F10169" s="41"/>
      <c r="G10169" s="41"/>
      <c r="H10169" s="41"/>
    </row>
    <row r="10170" spans="2:8">
      <c r="B10170" s="41"/>
      <c r="C10170" s="41"/>
      <c r="D10170" s="41"/>
      <c r="E10170" s="41"/>
      <c r="F10170" s="41"/>
      <c r="G10170" s="41"/>
      <c r="H10170" s="41"/>
    </row>
    <row r="10171" spans="2:8">
      <c r="B10171" s="41"/>
      <c r="C10171" s="41"/>
      <c r="D10171" s="41"/>
      <c r="E10171" s="41"/>
      <c r="F10171" s="41"/>
      <c r="G10171" s="41"/>
      <c r="H10171" s="41"/>
    </row>
    <row r="10172" spans="2:8">
      <c r="B10172" s="41"/>
      <c r="C10172" s="41"/>
      <c r="D10172" s="41"/>
      <c r="E10172" s="41"/>
      <c r="F10172" s="41"/>
      <c r="G10172" s="41"/>
      <c r="H10172" s="41"/>
    </row>
    <row r="10173" spans="2:8">
      <c r="B10173" s="41"/>
      <c r="C10173" s="41"/>
      <c r="D10173" s="41"/>
      <c r="E10173" s="41"/>
      <c r="F10173" s="41"/>
      <c r="G10173" s="41"/>
      <c r="H10173" s="41"/>
    </row>
    <row r="10174" spans="2:8">
      <c r="B10174" s="41"/>
      <c r="C10174" s="41"/>
      <c r="D10174" s="41"/>
      <c r="E10174" s="41"/>
      <c r="F10174" s="41"/>
      <c r="G10174" s="41"/>
      <c r="H10174" s="41"/>
    </row>
    <row r="10175" spans="2:8">
      <c r="B10175" s="41"/>
      <c r="C10175" s="41"/>
      <c r="D10175" s="41"/>
      <c r="E10175" s="41"/>
      <c r="F10175" s="41"/>
      <c r="G10175" s="41"/>
      <c r="H10175" s="41"/>
    </row>
    <row r="10176" spans="2:8">
      <c r="B10176" s="41"/>
      <c r="C10176" s="41"/>
      <c r="D10176" s="41"/>
      <c r="E10176" s="41"/>
      <c r="F10176" s="41"/>
      <c r="G10176" s="41"/>
      <c r="H10176" s="41"/>
    </row>
    <row r="10177" spans="2:8">
      <c r="B10177" s="41"/>
      <c r="C10177" s="41"/>
      <c r="D10177" s="41"/>
      <c r="E10177" s="41"/>
      <c r="F10177" s="41"/>
      <c r="G10177" s="41"/>
      <c r="H10177" s="41"/>
    </row>
    <row r="10178" spans="2:8">
      <c r="B10178" s="41"/>
      <c r="C10178" s="41"/>
      <c r="D10178" s="41"/>
      <c r="E10178" s="41"/>
      <c r="F10178" s="41"/>
      <c r="G10178" s="41"/>
      <c r="H10178" s="41"/>
    </row>
    <row r="10179" spans="2:8">
      <c r="B10179" s="41"/>
      <c r="C10179" s="41"/>
      <c r="D10179" s="41"/>
      <c r="E10179" s="41"/>
      <c r="F10179" s="41"/>
      <c r="G10179" s="41"/>
      <c r="H10179" s="41"/>
    </row>
    <row r="10180" spans="2:8">
      <c r="B10180" s="41"/>
      <c r="C10180" s="41"/>
      <c r="D10180" s="41"/>
      <c r="E10180" s="41"/>
      <c r="F10180" s="41"/>
      <c r="G10180" s="41"/>
      <c r="H10180" s="41"/>
    </row>
    <row r="10181" spans="2:8">
      <c r="B10181" s="41"/>
      <c r="C10181" s="41"/>
      <c r="D10181" s="41"/>
      <c r="E10181" s="41"/>
      <c r="F10181" s="41"/>
      <c r="G10181" s="41"/>
      <c r="H10181" s="41"/>
    </row>
    <row r="10182" spans="2:8">
      <c r="B10182" s="41"/>
      <c r="C10182" s="41"/>
      <c r="D10182" s="41"/>
      <c r="E10182" s="41"/>
      <c r="F10182" s="41"/>
      <c r="G10182" s="41"/>
      <c r="H10182" s="41"/>
    </row>
    <row r="10183" spans="2:8">
      <c r="B10183" s="41"/>
      <c r="C10183" s="41"/>
      <c r="D10183" s="41"/>
      <c r="E10183" s="41"/>
      <c r="F10183" s="41"/>
      <c r="G10183" s="41"/>
      <c r="H10183" s="41"/>
    </row>
    <row r="10184" spans="2:8">
      <c r="B10184" s="41"/>
      <c r="C10184" s="41"/>
      <c r="D10184" s="41"/>
      <c r="E10184" s="41"/>
      <c r="F10184" s="41"/>
      <c r="G10184" s="41"/>
      <c r="H10184" s="41"/>
    </row>
    <row r="10185" spans="2:8">
      <c r="B10185" s="41"/>
      <c r="C10185" s="41"/>
      <c r="D10185" s="41"/>
      <c r="E10185" s="41"/>
      <c r="F10185" s="41"/>
      <c r="G10185" s="41"/>
      <c r="H10185" s="41"/>
    </row>
    <row r="10186" spans="2:8">
      <c r="B10186" s="41"/>
      <c r="C10186" s="41"/>
      <c r="D10186" s="41"/>
      <c r="E10186" s="41"/>
      <c r="F10186" s="41"/>
      <c r="G10186" s="41"/>
      <c r="H10186" s="41"/>
    </row>
    <row r="10187" spans="2:8">
      <c r="B10187" s="41"/>
      <c r="C10187" s="41"/>
      <c r="D10187" s="41"/>
      <c r="E10187" s="41"/>
      <c r="F10187" s="41"/>
      <c r="G10187" s="41"/>
      <c r="H10187" s="41"/>
    </row>
    <row r="10188" spans="2:8">
      <c r="B10188" s="41"/>
      <c r="C10188" s="41"/>
      <c r="D10188" s="41"/>
      <c r="E10188" s="41"/>
      <c r="F10188" s="41"/>
      <c r="G10188" s="41"/>
      <c r="H10188" s="41"/>
    </row>
    <row r="10189" spans="2:8">
      <c r="B10189" s="41"/>
      <c r="C10189" s="41"/>
      <c r="D10189" s="41"/>
      <c r="E10189" s="41"/>
      <c r="F10189" s="41"/>
      <c r="G10189" s="41"/>
      <c r="H10189" s="41"/>
    </row>
    <row r="10190" spans="2:8">
      <c r="B10190" s="41"/>
      <c r="C10190" s="41"/>
      <c r="D10190" s="41"/>
      <c r="E10190" s="41"/>
      <c r="F10190" s="41"/>
      <c r="G10190" s="41"/>
      <c r="H10190" s="41"/>
    </row>
    <row r="10191" spans="2:8">
      <c r="B10191" s="41"/>
      <c r="C10191" s="41"/>
      <c r="D10191" s="41"/>
      <c r="E10191" s="41"/>
      <c r="F10191" s="41"/>
      <c r="G10191" s="41"/>
      <c r="H10191" s="41"/>
    </row>
    <row r="10192" spans="2:8">
      <c r="B10192" s="41"/>
      <c r="C10192" s="41"/>
      <c r="D10192" s="41"/>
      <c r="E10192" s="41"/>
      <c r="F10192" s="41"/>
      <c r="G10192" s="41"/>
      <c r="H10192" s="41"/>
    </row>
    <row r="10193" spans="2:8">
      <c r="B10193" s="41"/>
      <c r="C10193" s="41"/>
      <c r="D10193" s="41"/>
      <c r="E10193" s="41"/>
      <c r="F10193" s="41"/>
      <c r="G10193" s="41"/>
      <c r="H10193" s="41"/>
    </row>
    <row r="10194" spans="2:8">
      <c r="B10194" s="41"/>
      <c r="C10194" s="41"/>
      <c r="D10194" s="41"/>
      <c r="E10194" s="41"/>
      <c r="F10194" s="41"/>
      <c r="G10194" s="41"/>
      <c r="H10194" s="41"/>
    </row>
    <row r="10195" spans="2:8">
      <c r="B10195" s="41"/>
      <c r="C10195" s="41"/>
      <c r="D10195" s="41"/>
      <c r="E10195" s="41"/>
      <c r="F10195" s="41"/>
      <c r="G10195" s="41"/>
      <c r="H10195" s="41"/>
    </row>
    <row r="10196" spans="2:8">
      <c r="B10196" s="41"/>
      <c r="C10196" s="41"/>
      <c r="D10196" s="41"/>
      <c r="E10196" s="41"/>
      <c r="F10196" s="41"/>
      <c r="G10196" s="41"/>
      <c r="H10196" s="41"/>
    </row>
    <row r="10197" spans="2:8">
      <c r="B10197" s="41"/>
      <c r="C10197" s="41"/>
      <c r="D10197" s="41"/>
      <c r="E10197" s="41"/>
      <c r="F10197" s="41"/>
      <c r="G10197" s="41"/>
      <c r="H10197" s="41"/>
    </row>
    <row r="10198" spans="2:8">
      <c r="B10198" s="41"/>
      <c r="C10198" s="41"/>
      <c r="D10198" s="41"/>
      <c r="E10198" s="41"/>
      <c r="F10198" s="41"/>
      <c r="G10198" s="41"/>
      <c r="H10198" s="41"/>
    </row>
    <row r="10199" spans="2:8">
      <c r="B10199" s="41"/>
      <c r="C10199" s="41"/>
      <c r="D10199" s="41"/>
      <c r="E10199" s="41"/>
      <c r="F10199" s="41"/>
      <c r="G10199" s="41"/>
      <c r="H10199" s="41"/>
    </row>
    <row r="10200" spans="2:8">
      <c r="B10200" s="41"/>
      <c r="C10200" s="41"/>
      <c r="D10200" s="41"/>
      <c r="E10200" s="41"/>
      <c r="F10200" s="41"/>
      <c r="G10200" s="41"/>
      <c r="H10200" s="41"/>
    </row>
    <row r="10201" spans="2:8">
      <c r="B10201" s="41"/>
      <c r="C10201" s="41"/>
      <c r="D10201" s="41"/>
      <c r="E10201" s="41"/>
      <c r="F10201" s="41"/>
      <c r="G10201" s="41"/>
      <c r="H10201" s="41"/>
    </row>
    <row r="10202" spans="2:8">
      <c r="B10202" s="41"/>
      <c r="C10202" s="41"/>
      <c r="D10202" s="41"/>
      <c r="E10202" s="41"/>
      <c r="F10202" s="41"/>
      <c r="G10202" s="41"/>
      <c r="H10202" s="41"/>
    </row>
    <row r="10203" spans="2:8">
      <c r="B10203" s="41"/>
      <c r="C10203" s="41"/>
      <c r="D10203" s="41"/>
      <c r="E10203" s="41"/>
      <c r="F10203" s="41"/>
      <c r="G10203" s="41"/>
      <c r="H10203" s="41"/>
    </row>
    <row r="10204" spans="2:8">
      <c r="B10204" s="41"/>
      <c r="C10204" s="41"/>
      <c r="D10204" s="41"/>
      <c r="E10204" s="41"/>
      <c r="F10204" s="41"/>
      <c r="G10204" s="41"/>
      <c r="H10204" s="41"/>
    </row>
    <row r="10205" spans="2:8">
      <c r="B10205" s="41"/>
      <c r="C10205" s="41"/>
      <c r="D10205" s="41"/>
      <c r="E10205" s="41"/>
      <c r="F10205" s="41"/>
      <c r="G10205" s="41"/>
      <c r="H10205" s="41"/>
    </row>
    <row r="10206" spans="2:8">
      <c r="B10206" s="41"/>
      <c r="C10206" s="41"/>
      <c r="D10206" s="41"/>
      <c r="E10206" s="41"/>
      <c r="F10206" s="41"/>
      <c r="G10206" s="41"/>
      <c r="H10206" s="41"/>
    </row>
    <row r="10207" spans="2:8">
      <c r="B10207" s="41"/>
      <c r="C10207" s="41"/>
      <c r="D10207" s="41"/>
      <c r="E10207" s="41"/>
      <c r="F10207" s="41"/>
      <c r="G10207" s="41"/>
      <c r="H10207" s="41"/>
    </row>
    <row r="10208" spans="2:8">
      <c r="B10208" s="41"/>
      <c r="C10208" s="41"/>
      <c r="D10208" s="41"/>
      <c r="E10208" s="41"/>
      <c r="F10208" s="41"/>
      <c r="G10208" s="41"/>
      <c r="H10208" s="41"/>
    </row>
    <row r="10209" spans="2:8">
      <c r="B10209" s="41"/>
      <c r="C10209" s="41"/>
      <c r="D10209" s="41"/>
      <c r="E10209" s="41"/>
      <c r="F10209" s="41"/>
      <c r="G10209" s="41"/>
      <c r="H10209" s="41"/>
    </row>
    <row r="10210" spans="2:8">
      <c r="B10210" s="41"/>
      <c r="C10210" s="41"/>
      <c r="D10210" s="41"/>
      <c r="E10210" s="41"/>
      <c r="F10210" s="41"/>
      <c r="G10210" s="41"/>
      <c r="H10210" s="41"/>
    </row>
    <row r="10211" spans="2:8">
      <c r="B10211" s="41"/>
      <c r="C10211" s="41"/>
      <c r="D10211" s="41"/>
      <c r="E10211" s="41"/>
      <c r="F10211" s="41"/>
      <c r="G10211" s="41"/>
      <c r="H10211" s="41"/>
    </row>
    <row r="10212" spans="2:8">
      <c r="B10212" s="41"/>
      <c r="C10212" s="41"/>
      <c r="D10212" s="41"/>
      <c r="E10212" s="41"/>
      <c r="F10212" s="41"/>
      <c r="G10212" s="41"/>
      <c r="H10212" s="41"/>
    </row>
    <row r="10213" spans="2:8">
      <c r="B10213" s="41"/>
      <c r="C10213" s="41"/>
      <c r="D10213" s="41"/>
      <c r="E10213" s="41"/>
      <c r="F10213" s="41"/>
      <c r="G10213" s="41"/>
      <c r="H10213" s="41"/>
    </row>
    <row r="10214" spans="2:8">
      <c r="B10214" s="41"/>
      <c r="C10214" s="41"/>
      <c r="D10214" s="41"/>
      <c r="E10214" s="41"/>
      <c r="F10214" s="41"/>
      <c r="G10214" s="41"/>
      <c r="H10214" s="41"/>
    </row>
    <row r="10215" spans="2:8">
      <c r="B10215" s="41"/>
      <c r="C10215" s="41"/>
      <c r="D10215" s="41"/>
      <c r="E10215" s="41"/>
      <c r="F10215" s="41"/>
      <c r="G10215" s="41"/>
      <c r="H10215" s="41"/>
    </row>
    <row r="10216" spans="2:8">
      <c r="B10216" s="41"/>
      <c r="C10216" s="41"/>
      <c r="D10216" s="41"/>
      <c r="E10216" s="41"/>
      <c r="F10216" s="41"/>
      <c r="G10216" s="41"/>
      <c r="H10216" s="41"/>
    </row>
    <row r="10217" spans="2:8">
      <c r="B10217" s="41"/>
      <c r="C10217" s="41"/>
      <c r="D10217" s="41"/>
      <c r="E10217" s="41"/>
      <c r="F10217" s="41"/>
      <c r="G10217" s="41"/>
      <c r="H10217" s="41"/>
    </row>
    <row r="10218" spans="2:8">
      <c r="B10218" s="41"/>
      <c r="C10218" s="41"/>
      <c r="D10218" s="41"/>
      <c r="E10218" s="41"/>
      <c r="F10218" s="41"/>
      <c r="G10218" s="41"/>
      <c r="H10218" s="41"/>
    </row>
    <row r="10219" spans="2:8">
      <c r="B10219" s="41"/>
      <c r="C10219" s="41"/>
      <c r="D10219" s="41"/>
      <c r="E10219" s="41"/>
      <c r="F10219" s="41"/>
      <c r="G10219" s="41"/>
      <c r="H10219" s="41"/>
    </row>
    <row r="10220" spans="2:8">
      <c r="B10220" s="41"/>
      <c r="C10220" s="41"/>
      <c r="D10220" s="41"/>
      <c r="E10220" s="41"/>
      <c r="F10220" s="41"/>
      <c r="G10220" s="41"/>
      <c r="H10220" s="41"/>
    </row>
    <row r="10221" spans="2:8">
      <c r="B10221" s="41"/>
      <c r="C10221" s="41"/>
      <c r="D10221" s="41"/>
      <c r="E10221" s="41"/>
      <c r="F10221" s="41"/>
      <c r="G10221" s="41"/>
      <c r="H10221" s="41"/>
    </row>
    <row r="10222" spans="2:8">
      <c r="B10222" s="41"/>
      <c r="C10222" s="41"/>
      <c r="D10222" s="41"/>
      <c r="E10222" s="41"/>
      <c r="F10222" s="41"/>
      <c r="G10222" s="41"/>
      <c r="H10222" s="41"/>
    </row>
    <row r="10223" spans="2:8">
      <c r="B10223" s="41"/>
      <c r="C10223" s="41"/>
      <c r="D10223" s="41"/>
      <c r="E10223" s="41"/>
      <c r="F10223" s="41"/>
      <c r="G10223" s="41"/>
      <c r="H10223" s="41"/>
    </row>
    <row r="10224" spans="2:8">
      <c r="B10224" s="41"/>
      <c r="C10224" s="41"/>
      <c r="D10224" s="41"/>
      <c r="E10224" s="41"/>
      <c r="F10224" s="41"/>
      <c r="G10224" s="41"/>
      <c r="H10224" s="41"/>
    </row>
    <row r="10225" spans="2:8">
      <c r="B10225" s="41"/>
      <c r="C10225" s="41"/>
      <c r="D10225" s="41"/>
      <c r="E10225" s="41"/>
      <c r="F10225" s="41"/>
      <c r="G10225" s="41"/>
      <c r="H10225" s="41"/>
    </row>
    <row r="10226" spans="2:8">
      <c r="B10226" s="41"/>
      <c r="C10226" s="41"/>
      <c r="D10226" s="41"/>
      <c r="E10226" s="41"/>
      <c r="F10226" s="41"/>
      <c r="G10226" s="41"/>
      <c r="H10226" s="41"/>
    </row>
    <row r="10227" spans="2:8">
      <c r="B10227" s="41"/>
      <c r="C10227" s="41"/>
      <c r="D10227" s="41"/>
      <c r="E10227" s="41"/>
      <c r="F10227" s="41"/>
      <c r="G10227" s="41"/>
      <c r="H10227" s="41"/>
    </row>
    <row r="10228" spans="2:8">
      <c r="B10228" s="41"/>
      <c r="C10228" s="41"/>
      <c r="D10228" s="41"/>
      <c r="E10228" s="41"/>
      <c r="F10228" s="41"/>
      <c r="G10228" s="41"/>
      <c r="H10228" s="41"/>
    </row>
    <row r="10229" spans="2:8">
      <c r="B10229" s="41"/>
      <c r="C10229" s="41"/>
      <c r="D10229" s="41"/>
      <c r="E10229" s="41"/>
      <c r="F10229" s="41"/>
      <c r="G10229" s="41"/>
      <c r="H10229" s="41"/>
    </row>
    <row r="10230" spans="2:8">
      <c r="B10230" s="41"/>
      <c r="C10230" s="41"/>
      <c r="D10230" s="41"/>
      <c r="E10230" s="41"/>
      <c r="F10230" s="41"/>
      <c r="G10230" s="41"/>
      <c r="H10230" s="41"/>
    </row>
    <row r="10231" spans="2:8">
      <c r="B10231" s="41"/>
      <c r="C10231" s="41"/>
      <c r="D10231" s="41"/>
      <c r="E10231" s="41"/>
      <c r="F10231" s="41"/>
      <c r="G10231" s="41"/>
      <c r="H10231" s="41"/>
    </row>
    <row r="10232" spans="2:8">
      <c r="B10232" s="41"/>
      <c r="C10232" s="41"/>
      <c r="D10232" s="41"/>
      <c r="E10232" s="41"/>
      <c r="F10232" s="41"/>
      <c r="G10232" s="41"/>
      <c r="H10232" s="41"/>
    </row>
    <row r="10233" spans="2:8">
      <c r="B10233" s="41"/>
      <c r="C10233" s="41"/>
      <c r="D10233" s="41"/>
      <c r="E10233" s="41"/>
      <c r="F10233" s="41"/>
      <c r="G10233" s="41"/>
      <c r="H10233" s="41"/>
    </row>
    <row r="10234" spans="2:8">
      <c r="B10234" s="41"/>
      <c r="C10234" s="41"/>
      <c r="D10234" s="41"/>
      <c r="E10234" s="41"/>
      <c r="F10234" s="41"/>
      <c r="G10234" s="41"/>
      <c r="H10234" s="41"/>
    </row>
    <row r="10235" spans="2:8">
      <c r="B10235" s="41"/>
      <c r="C10235" s="41"/>
      <c r="D10235" s="41"/>
      <c r="E10235" s="41"/>
      <c r="F10235" s="41"/>
      <c r="G10235" s="41"/>
      <c r="H10235" s="41"/>
    </row>
    <row r="10236" spans="2:8">
      <c r="B10236" s="41"/>
      <c r="C10236" s="41"/>
      <c r="D10236" s="41"/>
      <c r="E10236" s="41"/>
      <c r="F10236" s="41"/>
      <c r="G10236" s="41"/>
      <c r="H10236" s="41"/>
    </row>
    <row r="10237" spans="2:8">
      <c r="B10237" s="41"/>
      <c r="C10237" s="41"/>
      <c r="D10237" s="41"/>
      <c r="E10237" s="41"/>
      <c r="F10237" s="41"/>
      <c r="G10237" s="41"/>
      <c r="H10237" s="41"/>
    </row>
    <row r="10238" spans="2:8">
      <c r="B10238" s="41"/>
      <c r="C10238" s="41"/>
      <c r="D10238" s="41"/>
      <c r="E10238" s="41"/>
      <c r="F10238" s="41"/>
      <c r="G10238" s="41"/>
      <c r="H10238" s="41"/>
    </row>
    <row r="10239" spans="2:8">
      <c r="B10239" s="41"/>
      <c r="C10239" s="41"/>
      <c r="D10239" s="41"/>
      <c r="E10239" s="41"/>
      <c r="F10239" s="41"/>
      <c r="G10239" s="41"/>
      <c r="H10239" s="41"/>
    </row>
    <row r="10240" spans="2:8">
      <c r="B10240" s="41"/>
      <c r="C10240" s="41"/>
      <c r="D10240" s="41"/>
      <c r="E10240" s="41"/>
      <c r="F10240" s="41"/>
      <c r="G10240" s="41"/>
      <c r="H10240" s="41"/>
    </row>
    <row r="10241" spans="2:8">
      <c r="B10241" s="41"/>
      <c r="C10241" s="41"/>
      <c r="D10241" s="41"/>
      <c r="E10241" s="41"/>
      <c r="F10241" s="41"/>
      <c r="G10241" s="41"/>
      <c r="H10241" s="41"/>
    </row>
    <row r="10242" spans="2:8">
      <c r="B10242" s="41"/>
      <c r="C10242" s="41"/>
      <c r="D10242" s="41"/>
      <c r="E10242" s="41"/>
      <c r="F10242" s="41"/>
      <c r="G10242" s="41"/>
      <c r="H10242" s="41"/>
    </row>
    <row r="10243" spans="2:8">
      <c r="B10243" s="41"/>
      <c r="C10243" s="41"/>
      <c r="D10243" s="41"/>
      <c r="E10243" s="41"/>
      <c r="F10243" s="41"/>
      <c r="G10243" s="41"/>
      <c r="H10243" s="41"/>
    </row>
    <row r="10244" spans="2:8">
      <c r="B10244" s="41"/>
      <c r="C10244" s="41"/>
      <c r="D10244" s="41"/>
      <c r="E10244" s="41"/>
      <c r="F10244" s="41"/>
      <c r="G10244" s="41"/>
      <c r="H10244" s="41"/>
    </row>
    <row r="10245" spans="2:8">
      <c r="B10245" s="41"/>
      <c r="C10245" s="41"/>
      <c r="D10245" s="41"/>
      <c r="E10245" s="41"/>
      <c r="F10245" s="41"/>
      <c r="G10245" s="41"/>
      <c r="H10245" s="41"/>
    </row>
    <row r="10246" spans="2:8">
      <c r="B10246" s="41"/>
      <c r="C10246" s="41"/>
      <c r="D10246" s="41"/>
      <c r="E10246" s="41"/>
      <c r="F10246" s="41"/>
      <c r="G10246" s="41"/>
      <c r="H10246" s="41"/>
    </row>
    <row r="10247" spans="2:8">
      <c r="B10247" s="41"/>
      <c r="C10247" s="41"/>
      <c r="D10247" s="41"/>
      <c r="E10247" s="41"/>
      <c r="F10247" s="41"/>
      <c r="G10247" s="41"/>
      <c r="H10247" s="41"/>
    </row>
    <row r="10248" spans="2:8">
      <c r="B10248" s="41"/>
      <c r="C10248" s="41"/>
      <c r="D10248" s="41"/>
      <c r="E10248" s="41"/>
      <c r="F10248" s="41"/>
      <c r="G10248" s="41"/>
      <c r="H10248" s="41"/>
    </row>
    <row r="10249" spans="2:8">
      <c r="B10249" s="41"/>
      <c r="C10249" s="41"/>
      <c r="D10249" s="41"/>
      <c r="E10249" s="41"/>
      <c r="F10249" s="41"/>
      <c r="G10249" s="41"/>
      <c r="H10249" s="41"/>
    </row>
    <row r="10250" spans="2:8">
      <c r="B10250" s="41"/>
      <c r="C10250" s="41"/>
      <c r="D10250" s="41"/>
      <c r="E10250" s="41"/>
      <c r="F10250" s="41"/>
      <c r="G10250" s="41"/>
      <c r="H10250" s="41"/>
    </row>
    <row r="10251" spans="2:8">
      <c r="B10251" s="41"/>
      <c r="C10251" s="41"/>
      <c r="D10251" s="41"/>
      <c r="E10251" s="41"/>
      <c r="F10251" s="41"/>
      <c r="G10251" s="41"/>
      <c r="H10251" s="41"/>
    </row>
    <row r="10252" spans="2:8">
      <c r="B10252" s="41"/>
      <c r="C10252" s="41"/>
      <c r="D10252" s="41"/>
      <c r="E10252" s="41"/>
      <c r="F10252" s="41"/>
      <c r="G10252" s="41"/>
      <c r="H10252" s="41"/>
    </row>
    <row r="10253" spans="2:8">
      <c r="B10253" s="41"/>
      <c r="C10253" s="41"/>
      <c r="D10253" s="41"/>
      <c r="E10253" s="41"/>
      <c r="F10253" s="41"/>
      <c r="G10253" s="41"/>
      <c r="H10253" s="41"/>
    </row>
    <row r="10254" spans="2:8">
      <c r="B10254" s="41"/>
      <c r="C10254" s="41"/>
      <c r="D10254" s="41"/>
      <c r="E10254" s="41"/>
      <c r="F10254" s="41"/>
      <c r="G10254" s="41"/>
      <c r="H10254" s="41"/>
    </row>
    <row r="10255" spans="2:8">
      <c r="B10255" s="41"/>
      <c r="C10255" s="41"/>
      <c r="D10255" s="41"/>
      <c r="E10255" s="41"/>
      <c r="F10255" s="41"/>
      <c r="G10255" s="41"/>
      <c r="H10255" s="41"/>
    </row>
    <row r="10256" spans="2:8">
      <c r="B10256" s="41"/>
      <c r="C10256" s="41"/>
      <c r="D10256" s="41"/>
      <c r="E10256" s="41"/>
      <c r="F10256" s="41"/>
      <c r="G10256" s="41"/>
      <c r="H10256" s="41"/>
    </row>
    <row r="10257" spans="2:8">
      <c r="B10257" s="41"/>
      <c r="C10257" s="41"/>
      <c r="D10257" s="41"/>
      <c r="E10257" s="41"/>
      <c r="F10257" s="41"/>
      <c r="G10257" s="41"/>
      <c r="H10257" s="41"/>
    </row>
    <row r="10258" spans="2:8">
      <c r="B10258" s="41"/>
      <c r="C10258" s="41"/>
      <c r="D10258" s="41"/>
      <c r="E10258" s="41"/>
      <c r="F10258" s="41"/>
      <c r="G10258" s="41"/>
      <c r="H10258" s="41"/>
    </row>
    <row r="10259" spans="2:8">
      <c r="B10259" s="41"/>
      <c r="C10259" s="41"/>
      <c r="D10259" s="41"/>
      <c r="E10259" s="41"/>
      <c r="F10259" s="41"/>
      <c r="G10259" s="41"/>
      <c r="H10259" s="41"/>
    </row>
    <row r="10260" spans="2:8">
      <c r="B10260" s="41"/>
      <c r="C10260" s="41"/>
      <c r="D10260" s="41"/>
      <c r="E10260" s="41"/>
      <c r="F10260" s="41"/>
      <c r="G10260" s="41"/>
      <c r="H10260" s="41"/>
    </row>
    <row r="10261" spans="2:8">
      <c r="B10261" s="41"/>
      <c r="C10261" s="41"/>
      <c r="D10261" s="41"/>
      <c r="E10261" s="41"/>
      <c r="F10261" s="41"/>
      <c r="G10261" s="41"/>
      <c r="H10261" s="41"/>
    </row>
    <row r="10262" spans="2:8">
      <c r="B10262" s="41"/>
      <c r="C10262" s="41"/>
      <c r="D10262" s="41"/>
      <c r="E10262" s="41"/>
      <c r="F10262" s="41"/>
      <c r="G10262" s="41"/>
      <c r="H10262" s="41"/>
    </row>
    <row r="10263" spans="2:8">
      <c r="B10263" s="41"/>
      <c r="C10263" s="41"/>
      <c r="D10263" s="41"/>
      <c r="E10263" s="41"/>
      <c r="F10263" s="41"/>
      <c r="G10263" s="41"/>
      <c r="H10263" s="41"/>
    </row>
    <row r="10264" spans="2:8">
      <c r="B10264" s="41"/>
      <c r="C10264" s="41"/>
      <c r="D10264" s="41"/>
      <c r="E10264" s="41"/>
      <c r="F10264" s="41"/>
      <c r="G10264" s="41"/>
      <c r="H10264" s="41"/>
    </row>
    <row r="10265" spans="2:8">
      <c r="B10265" s="41"/>
      <c r="C10265" s="41"/>
      <c r="D10265" s="41"/>
      <c r="E10265" s="41"/>
      <c r="F10265" s="41"/>
      <c r="G10265" s="41"/>
      <c r="H10265" s="41"/>
    </row>
    <row r="10266" spans="2:8">
      <c r="B10266" s="41"/>
      <c r="C10266" s="41"/>
      <c r="D10266" s="41"/>
      <c r="E10266" s="41"/>
      <c r="F10266" s="41"/>
      <c r="G10266" s="41"/>
      <c r="H10266" s="41"/>
    </row>
    <row r="10267" spans="2:8">
      <c r="B10267" s="41"/>
      <c r="C10267" s="41"/>
      <c r="D10267" s="41"/>
      <c r="E10267" s="41"/>
      <c r="F10267" s="41"/>
      <c r="G10267" s="41"/>
      <c r="H10267" s="41"/>
    </row>
    <row r="10268" spans="2:8">
      <c r="B10268" s="41"/>
      <c r="C10268" s="41"/>
      <c r="D10268" s="41"/>
      <c r="E10268" s="41"/>
      <c r="F10268" s="41"/>
      <c r="G10268" s="41"/>
      <c r="H10268" s="41"/>
    </row>
    <row r="10269" spans="2:8">
      <c r="B10269" s="41"/>
      <c r="C10269" s="41"/>
      <c r="D10269" s="41"/>
      <c r="E10269" s="41"/>
      <c r="F10269" s="41"/>
      <c r="G10269" s="41"/>
      <c r="H10269" s="41"/>
    </row>
    <row r="10270" spans="2:8">
      <c r="B10270" s="41"/>
      <c r="C10270" s="41"/>
      <c r="D10270" s="41"/>
      <c r="E10270" s="41"/>
      <c r="F10270" s="41"/>
      <c r="G10270" s="41"/>
      <c r="H10270" s="41"/>
    </row>
    <row r="10271" spans="2:8">
      <c r="B10271" s="41"/>
      <c r="C10271" s="41"/>
      <c r="D10271" s="41"/>
      <c r="E10271" s="41"/>
      <c r="F10271" s="41"/>
      <c r="G10271" s="41"/>
      <c r="H10271" s="41"/>
    </row>
    <row r="10272" spans="2:8">
      <c r="B10272" s="41"/>
      <c r="C10272" s="41"/>
      <c r="D10272" s="41"/>
      <c r="E10272" s="41"/>
      <c r="F10272" s="41"/>
      <c r="G10272" s="41"/>
      <c r="H10272" s="41"/>
    </row>
    <row r="10273" spans="2:8">
      <c r="B10273" s="41"/>
      <c r="C10273" s="41"/>
      <c r="D10273" s="41"/>
      <c r="E10273" s="41"/>
      <c r="F10273" s="41"/>
      <c r="G10273" s="41"/>
      <c r="H10273" s="41"/>
    </row>
    <row r="10274" spans="2:8">
      <c r="B10274" s="41"/>
      <c r="C10274" s="41"/>
      <c r="D10274" s="41"/>
      <c r="E10274" s="41"/>
      <c r="F10274" s="41"/>
      <c r="G10274" s="41"/>
      <c r="H10274" s="41"/>
    </row>
    <row r="10275" spans="2:8">
      <c r="B10275" s="41"/>
      <c r="C10275" s="41"/>
      <c r="D10275" s="41"/>
      <c r="E10275" s="41"/>
      <c r="F10275" s="41"/>
      <c r="G10275" s="41"/>
      <c r="H10275" s="41"/>
    </row>
    <row r="10276" spans="2:8">
      <c r="B10276" s="41"/>
      <c r="C10276" s="41"/>
      <c r="D10276" s="41"/>
      <c r="E10276" s="41"/>
      <c r="F10276" s="41"/>
      <c r="G10276" s="41"/>
      <c r="H10276" s="41"/>
    </row>
    <row r="10277" spans="2:8">
      <c r="B10277" s="41"/>
      <c r="C10277" s="41"/>
      <c r="D10277" s="41"/>
      <c r="E10277" s="41"/>
      <c r="F10277" s="41"/>
      <c r="G10277" s="41"/>
      <c r="H10277" s="41"/>
    </row>
    <row r="10278" spans="2:8">
      <c r="B10278" s="41"/>
      <c r="C10278" s="41"/>
      <c r="D10278" s="41"/>
      <c r="E10278" s="41"/>
      <c r="F10278" s="41"/>
      <c r="G10278" s="41"/>
      <c r="H10278" s="41"/>
    </row>
    <row r="10279" spans="2:8">
      <c r="B10279" s="41"/>
      <c r="C10279" s="41"/>
      <c r="D10279" s="41"/>
      <c r="E10279" s="41"/>
      <c r="F10279" s="41"/>
      <c r="G10279" s="41"/>
      <c r="H10279" s="41"/>
    </row>
    <row r="10280" spans="2:8">
      <c r="B10280" s="41"/>
      <c r="C10280" s="41"/>
      <c r="D10280" s="41"/>
      <c r="E10280" s="41"/>
      <c r="F10280" s="41"/>
      <c r="G10280" s="41"/>
      <c r="H10280" s="41"/>
    </row>
    <row r="10281" spans="2:8">
      <c r="B10281" s="41"/>
      <c r="C10281" s="41"/>
      <c r="D10281" s="41"/>
      <c r="E10281" s="41"/>
      <c r="F10281" s="41"/>
      <c r="G10281" s="41"/>
      <c r="H10281" s="41"/>
    </row>
    <row r="10282" spans="2:8">
      <c r="B10282" s="41"/>
      <c r="C10282" s="41"/>
      <c r="D10282" s="41"/>
      <c r="E10282" s="41"/>
      <c r="F10282" s="41"/>
      <c r="G10282" s="41"/>
      <c r="H10282" s="41"/>
    </row>
    <row r="10283" spans="2:8">
      <c r="B10283" s="41"/>
      <c r="C10283" s="41"/>
      <c r="D10283" s="41"/>
      <c r="E10283" s="41"/>
      <c r="F10283" s="41"/>
      <c r="G10283" s="41"/>
      <c r="H10283" s="41"/>
    </row>
    <row r="10284" spans="2:8">
      <c r="B10284" s="41"/>
      <c r="C10284" s="41"/>
      <c r="D10284" s="41"/>
      <c r="E10284" s="41"/>
      <c r="F10284" s="41"/>
      <c r="G10284" s="41"/>
      <c r="H10284" s="41"/>
    </row>
    <row r="10285" spans="2:8">
      <c r="B10285" s="41"/>
      <c r="C10285" s="41"/>
      <c r="D10285" s="41"/>
      <c r="E10285" s="41"/>
      <c r="F10285" s="41"/>
      <c r="G10285" s="41"/>
      <c r="H10285" s="41"/>
    </row>
    <row r="10286" spans="2:8">
      <c r="B10286" s="41"/>
      <c r="C10286" s="41"/>
      <c r="D10286" s="41"/>
      <c r="E10286" s="41"/>
      <c r="F10286" s="41"/>
      <c r="G10286" s="41"/>
      <c r="H10286" s="41"/>
    </row>
    <row r="10287" spans="2:8">
      <c r="B10287" s="41"/>
      <c r="C10287" s="41"/>
      <c r="D10287" s="41"/>
      <c r="E10287" s="41"/>
      <c r="F10287" s="41"/>
      <c r="G10287" s="41"/>
      <c r="H10287" s="41"/>
    </row>
    <row r="10288" spans="2:8">
      <c r="B10288" s="41"/>
      <c r="C10288" s="41"/>
      <c r="D10288" s="41"/>
      <c r="E10288" s="41"/>
      <c r="F10288" s="41"/>
      <c r="G10288" s="41"/>
      <c r="H10288" s="41"/>
    </row>
    <row r="10289" spans="2:8">
      <c r="B10289" s="41"/>
      <c r="C10289" s="41"/>
      <c r="D10289" s="41"/>
      <c r="E10289" s="41"/>
      <c r="F10289" s="41"/>
      <c r="G10289" s="41"/>
      <c r="H10289" s="41"/>
    </row>
    <row r="10290" spans="2:8">
      <c r="B10290" s="41"/>
      <c r="C10290" s="41"/>
      <c r="D10290" s="41"/>
      <c r="E10290" s="41"/>
      <c r="F10290" s="41"/>
      <c r="G10290" s="41"/>
      <c r="H10290" s="41"/>
    </row>
    <row r="10291" spans="2:8">
      <c r="B10291" s="41"/>
      <c r="C10291" s="41"/>
      <c r="D10291" s="41"/>
      <c r="E10291" s="41"/>
      <c r="F10291" s="41"/>
      <c r="G10291" s="41"/>
      <c r="H10291" s="41"/>
    </row>
    <row r="10292" spans="2:8">
      <c r="B10292" s="41"/>
      <c r="C10292" s="41"/>
      <c r="D10292" s="41"/>
      <c r="E10292" s="41"/>
      <c r="F10292" s="41"/>
      <c r="G10292" s="41"/>
      <c r="H10292" s="41"/>
    </row>
    <row r="10293" spans="2:8">
      <c r="B10293" s="41"/>
      <c r="C10293" s="41"/>
      <c r="D10293" s="41"/>
      <c r="E10293" s="41"/>
      <c r="F10293" s="41"/>
      <c r="G10293" s="41"/>
      <c r="H10293" s="41"/>
    </row>
    <row r="10294" spans="2:8">
      <c r="B10294" s="41"/>
      <c r="C10294" s="41"/>
      <c r="D10294" s="41"/>
      <c r="E10294" s="41"/>
      <c r="F10294" s="41"/>
      <c r="G10294" s="41"/>
      <c r="H10294" s="41"/>
    </row>
    <row r="10295" spans="2:8">
      <c r="B10295" s="41"/>
      <c r="C10295" s="41"/>
      <c r="D10295" s="41"/>
      <c r="E10295" s="41"/>
      <c r="F10295" s="41"/>
      <c r="G10295" s="41"/>
      <c r="H10295" s="41"/>
    </row>
    <row r="10296" spans="2:8">
      <c r="B10296" s="41"/>
      <c r="C10296" s="41"/>
      <c r="D10296" s="41"/>
      <c r="E10296" s="41"/>
      <c r="F10296" s="41"/>
      <c r="G10296" s="41"/>
      <c r="H10296" s="41"/>
    </row>
    <row r="10297" spans="2:8">
      <c r="B10297" s="41"/>
      <c r="C10297" s="41"/>
      <c r="D10297" s="41"/>
      <c r="E10297" s="41"/>
      <c r="F10297" s="41"/>
      <c r="G10297" s="41"/>
      <c r="H10297" s="41"/>
    </row>
    <row r="10298" spans="2:8">
      <c r="B10298" s="41"/>
      <c r="C10298" s="41"/>
      <c r="D10298" s="41"/>
      <c r="E10298" s="41"/>
      <c r="F10298" s="41"/>
      <c r="G10298" s="41"/>
      <c r="H10298" s="41"/>
    </row>
    <row r="10299" spans="2:8">
      <c r="B10299" s="41"/>
      <c r="C10299" s="41"/>
      <c r="D10299" s="41"/>
      <c r="E10299" s="41"/>
      <c r="F10299" s="41"/>
      <c r="G10299" s="41"/>
      <c r="H10299" s="41"/>
    </row>
    <row r="10300" spans="2:8">
      <c r="B10300" s="41"/>
      <c r="C10300" s="41"/>
      <c r="D10300" s="41"/>
      <c r="E10300" s="41"/>
      <c r="F10300" s="41"/>
      <c r="G10300" s="41"/>
      <c r="H10300" s="41"/>
    </row>
    <row r="10301" spans="2:8">
      <c r="B10301" s="41"/>
      <c r="C10301" s="41"/>
      <c r="D10301" s="41"/>
      <c r="E10301" s="41"/>
      <c r="F10301" s="41"/>
      <c r="G10301" s="41"/>
      <c r="H10301" s="41"/>
    </row>
    <row r="10302" spans="2:8">
      <c r="B10302" s="41"/>
      <c r="C10302" s="41"/>
      <c r="D10302" s="41"/>
      <c r="E10302" s="41"/>
      <c r="F10302" s="41"/>
      <c r="G10302" s="41"/>
      <c r="H10302" s="41"/>
    </row>
    <row r="10303" spans="2:8">
      <c r="B10303" s="41"/>
      <c r="C10303" s="41"/>
      <c r="D10303" s="41"/>
      <c r="E10303" s="41"/>
      <c r="F10303" s="41"/>
      <c r="G10303" s="41"/>
      <c r="H10303" s="41"/>
    </row>
    <row r="10304" spans="2:8">
      <c r="B10304" s="41"/>
      <c r="C10304" s="41"/>
      <c r="D10304" s="41"/>
      <c r="E10304" s="41"/>
      <c r="F10304" s="41"/>
      <c r="G10304" s="41"/>
      <c r="H10304" s="41"/>
    </row>
    <row r="10305" spans="2:8">
      <c r="B10305" s="41"/>
      <c r="C10305" s="41"/>
      <c r="D10305" s="41"/>
      <c r="E10305" s="41"/>
      <c r="F10305" s="41"/>
      <c r="G10305" s="41"/>
      <c r="H10305" s="41"/>
    </row>
    <row r="10306" spans="2:8">
      <c r="B10306" s="41"/>
      <c r="C10306" s="41"/>
      <c r="D10306" s="41"/>
      <c r="E10306" s="41"/>
      <c r="F10306" s="41"/>
      <c r="G10306" s="41"/>
      <c r="H10306" s="41"/>
    </row>
    <row r="10307" spans="2:8">
      <c r="B10307" s="41"/>
      <c r="C10307" s="41"/>
      <c r="D10307" s="41"/>
      <c r="E10307" s="41"/>
      <c r="F10307" s="41"/>
      <c r="G10307" s="41"/>
      <c r="H10307" s="41"/>
    </row>
    <row r="10308" spans="2:8">
      <c r="B10308" s="41"/>
      <c r="C10308" s="41"/>
      <c r="D10308" s="41"/>
      <c r="E10308" s="41"/>
      <c r="F10308" s="41"/>
      <c r="G10308" s="41"/>
      <c r="H10308" s="41"/>
    </row>
    <row r="10309" spans="2:8">
      <c r="B10309" s="41"/>
      <c r="C10309" s="41"/>
      <c r="D10309" s="41"/>
      <c r="E10309" s="41"/>
      <c r="F10309" s="41"/>
      <c r="G10309" s="41"/>
      <c r="H10309" s="41"/>
    </row>
    <row r="10310" spans="2:8">
      <c r="B10310" s="41"/>
      <c r="C10310" s="41"/>
      <c r="D10310" s="41"/>
      <c r="E10310" s="41"/>
      <c r="F10310" s="41"/>
      <c r="G10310" s="41"/>
      <c r="H10310" s="41"/>
    </row>
    <row r="10311" spans="2:8">
      <c r="B10311" s="41"/>
      <c r="C10311" s="41"/>
      <c r="D10311" s="41"/>
      <c r="E10311" s="41"/>
      <c r="F10311" s="41"/>
      <c r="G10311" s="41"/>
      <c r="H10311" s="41"/>
    </row>
    <row r="10312" spans="2:8">
      <c r="B10312" s="41"/>
      <c r="C10312" s="41"/>
      <c r="D10312" s="41"/>
      <c r="E10312" s="41"/>
      <c r="F10312" s="41"/>
      <c r="G10312" s="41"/>
      <c r="H10312" s="41"/>
    </row>
    <row r="10313" spans="2:8">
      <c r="B10313" s="41"/>
      <c r="C10313" s="41"/>
      <c r="D10313" s="41"/>
      <c r="E10313" s="41"/>
      <c r="F10313" s="41"/>
      <c r="G10313" s="41"/>
      <c r="H10313" s="41"/>
    </row>
    <row r="10314" spans="2:8">
      <c r="B10314" s="41"/>
      <c r="C10314" s="41"/>
      <c r="D10314" s="41"/>
      <c r="E10314" s="41"/>
      <c r="F10314" s="41"/>
      <c r="G10314" s="41"/>
      <c r="H10314" s="41"/>
    </row>
    <row r="10315" spans="2:8">
      <c r="B10315" s="41"/>
      <c r="C10315" s="41"/>
      <c r="D10315" s="41"/>
      <c r="E10315" s="41"/>
      <c r="F10315" s="41"/>
      <c r="G10315" s="41"/>
      <c r="H10315" s="41"/>
    </row>
    <row r="10316" spans="2:8">
      <c r="B10316" s="41"/>
      <c r="C10316" s="41"/>
      <c r="D10316" s="41"/>
      <c r="E10316" s="41"/>
      <c r="F10316" s="41"/>
      <c r="G10316" s="41"/>
      <c r="H10316" s="41"/>
    </row>
    <row r="10317" spans="2:8">
      <c r="B10317" s="41"/>
      <c r="C10317" s="41"/>
      <c r="D10317" s="41"/>
      <c r="E10317" s="41"/>
      <c r="F10317" s="41"/>
      <c r="G10317" s="41"/>
      <c r="H10317" s="41"/>
    </row>
    <row r="10318" spans="2:8">
      <c r="B10318" s="41"/>
      <c r="C10318" s="41"/>
      <c r="D10318" s="41"/>
      <c r="E10318" s="41"/>
      <c r="F10318" s="41"/>
      <c r="G10318" s="41"/>
      <c r="H10318" s="41"/>
    </row>
    <row r="10319" spans="2:8">
      <c r="B10319" s="41"/>
      <c r="C10319" s="41"/>
      <c r="D10319" s="41"/>
      <c r="E10319" s="41"/>
      <c r="F10319" s="41"/>
      <c r="G10319" s="41"/>
      <c r="H10319" s="41"/>
    </row>
    <row r="10320" spans="2:8">
      <c r="B10320" s="41"/>
      <c r="C10320" s="41"/>
      <c r="D10320" s="41"/>
      <c r="E10320" s="41"/>
      <c r="F10320" s="41"/>
      <c r="G10320" s="41"/>
      <c r="H10320" s="41"/>
    </row>
    <row r="10321" spans="2:8">
      <c r="B10321" s="41"/>
      <c r="C10321" s="41"/>
      <c r="D10321" s="41"/>
      <c r="E10321" s="41"/>
      <c r="F10321" s="41"/>
      <c r="G10321" s="41"/>
      <c r="H10321" s="41"/>
    </row>
    <row r="10322" spans="2:8">
      <c r="B10322" s="41"/>
      <c r="C10322" s="41"/>
      <c r="D10322" s="41"/>
      <c r="E10322" s="41"/>
      <c r="F10322" s="41"/>
      <c r="G10322" s="41"/>
      <c r="H10322" s="41"/>
    </row>
    <row r="10323" spans="2:8">
      <c r="B10323" s="41"/>
      <c r="C10323" s="41"/>
      <c r="D10323" s="41"/>
      <c r="E10323" s="41"/>
      <c r="F10323" s="41"/>
      <c r="G10323" s="41"/>
      <c r="H10323" s="41"/>
    </row>
    <row r="10324" spans="2:8">
      <c r="B10324" s="41"/>
      <c r="C10324" s="41"/>
      <c r="D10324" s="41"/>
      <c r="E10324" s="41"/>
      <c r="F10324" s="41"/>
      <c r="G10324" s="41"/>
      <c r="H10324" s="41"/>
    </row>
    <row r="10325" spans="2:8">
      <c r="B10325" s="41"/>
      <c r="C10325" s="41"/>
      <c r="D10325" s="41"/>
      <c r="E10325" s="41"/>
      <c r="F10325" s="41"/>
      <c r="G10325" s="41"/>
      <c r="H10325" s="41"/>
    </row>
    <row r="10326" spans="2:8">
      <c r="B10326" s="41"/>
      <c r="C10326" s="41"/>
      <c r="D10326" s="41"/>
      <c r="E10326" s="41"/>
      <c r="F10326" s="41"/>
      <c r="G10326" s="41"/>
      <c r="H10326" s="41"/>
    </row>
    <row r="10327" spans="2:8">
      <c r="B10327" s="41"/>
      <c r="C10327" s="41"/>
      <c r="D10327" s="41"/>
      <c r="E10327" s="41"/>
      <c r="F10327" s="41"/>
      <c r="G10327" s="41"/>
      <c r="H10327" s="41"/>
    </row>
    <row r="10328" spans="2:8">
      <c r="B10328" s="41"/>
      <c r="C10328" s="41"/>
      <c r="D10328" s="41"/>
      <c r="E10328" s="41"/>
      <c r="F10328" s="41"/>
      <c r="G10328" s="41"/>
      <c r="H10328" s="41"/>
    </row>
    <row r="10329" spans="2:8">
      <c r="B10329" s="41"/>
      <c r="C10329" s="41"/>
      <c r="D10329" s="41"/>
      <c r="E10329" s="41"/>
      <c r="F10329" s="41"/>
      <c r="G10329" s="41"/>
      <c r="H10329" s="41"/>
    </row>
    <row r="10330" spans="2:8">
      <c r="B10330" s="41"/>
      <c r="C10330" s="41"/>
      <c r="D10330" s="41"/>
      <c r="E10330" s="41"/>
      <c r="F10330" s="41"/>
      <c r="G10330" s="41"/>
      <c r="H10330" s="41"/>
    </row>
    <row r="10331" spans="2:8">
      <c r="B10331" s="41"/>
      <c r="C10331" s="41"/>
      <c r="D10331" s="41"/>
      <c r="E10331" s="41"/>
      <c r="F10331" s="41"/>
      <c r="G10331" s="41"/>
      <c r="H10331" s="41"/>
    </row>
    <row r="10332" spans="2:8">
      <c r="B10332" s="41"/>
      <c r="C10332" s="41"/>
      <c r="D10332" s="41"/>
      <c r="E10332" s="41"/>
      <c r="F10332" s="41"/>
      <c r="G10332" s="41"/>
      <c r="H10332" s="41"/>
    </row>
    <row r="10333" spans="2:8">
      <c r="B10333" s="41"/>
      <c r="C10333" s="41"/>
      <c r="D10333" s="41"/>
      <c r="E10333" s="41"/>
      <c r="F10333" s="41"/>
      <c r="G10333" s="41"/>
      <c r="H10333" s="41"/>
    </row>
    <row r="10334" spans="2:8">
      <c r="B10334" s="41"/>
      <c r="C10334" s="41"/>
      <c r="D10334" s="41"/>
      <c r="E10334" s="41"/>
      <c r="F10334" s="41"/>
      <c r="G10334" s="41"/>
      <c r="H10334" s="41"/>
    </row>
    <row r="10335" spans="2:8">
      <c r="B10335" s="41"/>
      <c r="C10335" s="41"/>
      <c r="D10335" s="41"/>
      <c r="E10335" s="41"/>
      <c r="F10335" s="41"/>
      <c r="G10335" s="41"/>
      <c r="H10335" s="41"/>
    </row>
    <row r="10336" spans="2:8">
      <c r="B10336" s="41"/>
      <c r="C10336" s="41"/>
      <c r="D10336" s="41"/>
      <c r="E10336" s="41"/>
      <c r="F10336" s="41"/>
      <c r="G10336" s="41"/>
      <c r="H10336" s="41"/>
    </row>
    <row r="10337" spans="2:8">
      <c r="B10337" s="41"/>
      <c r="C10337" s="41"/>
      <c r="D10337" s="41"/>
      <c r="E10337" s="41"/>
      <c r="F10337" s="41"/>
      <c r="G10337" s="41"/>
      <c r="H10337" s="41"/>
    </row>
    <row r="10338" spans="2:8">
      <c r="B10338" s="41"/>
      <c r="C10338" s="41"/>
      <c r="D10338" s="41"/>
      <c r="E10338" s="41"/>
      <c r="F10338" s="41"/>
      <c r="G10338" s="41"/>
      <c r="H10338" s="41"/>
    </row>
    <row r="10339" spans="2:8">
      <c r="B10339" s="41"/>
      <c r="C10339" s="41"/>
      <c r="D10339" s="41"/>
      <c r="E10339" s="41"/>
      <c r="F10339" s="41"/>
      <c r="G10339" s="41"/>
      <c r="H10339" s="41"/>
    </row>
    <row r="10340" spans="2:8">
      <c r="B10340" s="41"/>
      <c r="C10340" s="41"/>
      <c r="D10340" s="41"/>
      <c r="E10340" s="41"/>
      <c r="F10340" s="41"/>
      <c r="G10340" s="41"/>
      <c r="H10340" s="41"/>
    </row>
    <row r="10341" spans="2:8">
      <c r="B10341" s="41"/>
      <c r="C10341" s="41"/>
      <c r="D10341" s="41"/>
      <c r="E10341" s="41"/>
      <c r="F10341" s="41"/>
      <c r="G10341" s="41"/>
      <c r="H10341" s="41"/>
    </row>
    <row r="10342" spans="2:8">
      <c r="B10342" s="41"/>
      <c r="C10342" s="41"/>
      <c r="D10342" s="41"/>
      <c r="E10342" s="41"/>
      <c r="F10342" s="41"/>
      <c r="G10342" s="41"/>
      <c r="H10342" s="41"/>
    </row>
    <row r="10343" spans="2:8">
      <c r="B10343" s="41"/>
      <c r="C10343" s="41"/>
      <c r="D10343" s="41"/>
      <c r="E10343" s="41"/>
      <c r="F10343" s="41"/>
      <c r="G10343" s="41"/>
      <c r="H10343" s="41"/>
    </row>
    <row r="10344" spans="2:8">
      <c r="B10344" s="41"/>
      <c r="C10344" s="41"/>
      <c r="D10344" s="41"/>
      <c r="E10344" s="41"/>
      <c r="F10344" s="41"/>
      <c r="G10344" s="41"/>
      <c r="H10344" s="41"/>
    </row>
    <row r="10345" spans="2:8">
      <c r="B10345" s="41"/>
      <c r="C10345" s="41"/>
      <c r="D10345" s="41"/>
      <c r="E10345" s="41"/>
      <c r="F10345" s="41"/>
      <c r="G10345" s="41"/>
      <c r="H10345" s="41"/>
    </row>
    <row r="10346" spans="2:8">
      <c r="B10346" s="41"/>
      <c r="C10346" s="41"/>
      <c r="D10346" s="41"/>
      <c r="E10346" s="41"/>
      <c r="F10346" s="41"/>
      <c r="G10346" s="41"/>
      <c r="H10346" s="41"/>
    </row>
    <row r="10347" spans="2:8">
      <c r="B10347" s="41"/>
      <c r="C10347" s="41"/>
      <c r="D10347" s="41"/>
      <c r="E10347" s="41"/>
      <c r="F10347" s="41"/>
      <c r="G10347" s="41"/>
      <c r="H10347" s="41"/>
    </row>
    <row r="10348" spans="2:8">
      <c r="B10348" s="41"/>
      <c r="C10348" s="41"/>
      <c r="D10348" s="41"/>
      <c r="E10348" s="41"/>
      <c r="F10348" s="41"/>
      <c r="G10348" s="41"/>
      <c r="H10348" s="41"/>
    </row>
    <row r="10349" spans="2:8">
      <c r="B10349" s="41"/>
      <c r="C10349" s="41"/>
      <c r="D10349" s="41"/>
      <c r="E10349" s="41"/>
      <c r="F10349" s="41"/>
      <c r="G10349" s="41"/>
      <c r="H10349" s="41"/>
    </row>
    <row r="10350" spans="2:8">
      <c r="B10350" s="41"/>
      <c r="C10350" s="41"/>
      <c r="D10350" s="41"/>
      <c r="E10350" s="41"/>
      <c r="F10350" s="41"/>
      <c r="G10350" s="41"/>
      <c r="H10350" s="41"/>
    </row>
    <row r="10351" spans="2:8">
      <c r="B10351" s="41"/>
      <c r="C10351" s="41"/>
      <c r="D10351" s="41"/>
      <c r="E10351" s="41"/>
      <c r="F10351" s="41"/>
      <c r="G10351" s="41"/>
      <c r="H10351" s="41"/>
    </row>
    <row r="10352" spans="2:8">
      <c r="B10352" s="41"/>
      <c r="C10352" s="41"/>
      <c r="D10352" s="41"/>
      <c r="E10352" s="41"/>
      <c r="F10352" s="41"/>
      <c r="G10352" s="41"/>
      <c r="H10352" s="41"/>
    </row>
    <row r="10353" spans="2:8">
      <c r="B10353" s="41"/>
      <c r="C10353" s="41"/>
      <c r="D10353" s="41"/>
      <c r="E10353" s="41"/>
      <c r="F10353" s="41"/>
      <c r="G10353" s="41"/>
      <c r="H10353" s="41"/>
    </row>
    <row r="10354" spans="2:8">
      <c r="B10354" s="41"/>
      <c r="C10354" s="41"/>
      <c r="D10354" s="41"/>
      <c r="E10354" s="41"/>
      <c r="F10354" s="41"/>
      <c r="G10354" s="41"/>
      <c r="H10354" s="41"/>
    </row>
    <row r="10355" spans="2:8">
      <c r="B10355" s="41"/>
      <c r="C10355" s="41"/>
      <c r="D10355" s="41"/>
      <c r="E10355" s="41"/>
      <c r="F10355" s="41"/>
      <c r="G10355" s="41"/>
      <c r="H10355" s="41"/>
    </row>
    <row r="10356" spans="2:8">
      <c r="B10356" s="41"/>
      <c r="C10356" s="41"/>
      <c r="D10356" s="41"/>
      <c r="E10356" s="41"/>
      <c r="F10356" s="41"/>
      <c r="G10356" s="41"/>
      <c r="H10356" s="41"/>
    </row>
    <row r="10357" spans="2:8">
      <c r="B10357" s="41"/>
      <c r="C10357" s="41"/>
      <c r="D10357" s="41"/>
      <c r="E10357" s="41"/>
      <c r="F10357" s="41"/>
      <c r="G10357" s="41"/>
      <c r="H10357" s="41"/>
    </row>
    <row r="10358" spans="2:8">
      <c r="B10358" s="41"/>
      <c r="C10358" s="41"/>
      <c r="D10358" s="41"/>
      <c r="E10358" s="41"/>
      <c r="F10358" s="41"/>
      <c r="G10358" s="41"/>
      <c r="H10358" s="41"/>
    </row>
    <row r="10359" spans="2:8">
      <c r="B10359" s="41"/>
      <c r="C10359" s="41"/>
      <c r="D10359" s="41"/>
      <c r="E10359" s="41"/>
      <c r="F10359" s="41"/>
      <c r="G10359" s="41"/>
      <c r="H10359" s="41"/>
    </row>
    <row r="10360" spans="2:8">
      <c r="B10360" s="41"/>
      <c r="C10360" s="41"/>
      <c r="D10360" s="41"/>
      <c r="E10360" s="41"/>
      <c r="F10360" s="41"/>
      <c r="G10360" s="41"/>
      <c r="H10360" s="41"/>
    </row>
    <row r="10361" spans="2:8">
      <c r="B10361" s="41"/>
      <c r="C10361" s="41"/>
      <c r="D10361" s="41"/>
      <c r="E10361" s="41"/>
      <c r="F10361" s="41"/>
      <c r="G10361" s="41"/>
      <c r="H10361" s="41"/>
    </row>
    <row r="10362" spans="2:8">
      <c r="B10362" s="41"/>
      <c r="C10362" s="41"/>
      <c r="D10362" s="41"/>
      <c r="E10362" s="41"/>
      <c r="F10362" s="41"/>
      <c r="G10362" s="41"/>
      <c r="H10362" s="41"/>
    </row>
    <row r="10363" spans="2:8">
      <c r="B10363" s="41"/>
      <c r="C10363" s="41"/>
      <c r="D10363" s="41"/>
      <c r="E10363" s="41"/>
      <c r="F10363" s="41"/>
      <c r="G10363" s="41"/>
      <c r="H10363" s="41"/>
    </row>
    <row r="10364" spans="2:8">
      <c r="B10364" s="41"/>
      <c r="C10364" s="41"/>
      <c r="D10364" s="41"/>
      <c r="E10364" s="41"/>
      <c r="F10364" s="41"/>
      <c r="G10364" s="41"/>
      <c r="H10364" s="41"/>
    </row>
    <row r="10365" spans="2:8">
      <c r="B10365" s="41"/>
      <c r="C10365" s="41"/>
      <c r="D10365" s="41"/>
      <c r="E10365" s="41"/>
      <c r="F10365" s="41"/>
      <c r="G10365" s="41"/>
      <c r="H10365" s="41"/>
    </row>
    <row r="10366" spans="2:8">
      <c r="B10366" s="41"/>
      <c r="C10366" s="41"/>
      <c r="D10366" s="41"/>
      <c r="E10366" s="41"/>
      <c r="F10366" s="41"/>
      <c r="G10366" s="41"/>
      <c r="H10366" s="41"/>
    </row>
    <row r="10367" spans="2:8">
      <c r="B10367" s="41"/>
      <c r="C10367" s="41"/>
      <c r="D10367" s="41"/>
      <c r="E10367" s="41"/>
      <c r="F10367" s="41"/>
      <c r="G10367" s="41"/>
      <c r="H10367" s="41"/>
    </row>
    <row r="10368" spans="2:8">
      <c r="B10368" s="41"/>
      <c r="C10368" s="41"/>
      <c r="D10368" s="41"/>
      <c r="E10368" s="41"/>
      <c r="F10368" s="41"/>
      <c r="G10368" s="41"/>
      <c r="H10368" s="41"/>
    </row>
    <row r="10369" spans="2:8">
      <c r="B10369" s="41"/>
      <c r="C10369" s="41"/>
      <c r="D10369" s="41"/>
      <c r="E10369" s="41"/>
      <c r="F10369" s="41"/>
      <c r="G10369" s="41"/>
      <c r="H10369" s="41"/>
    </row>
    <row r="10370" spans="2:8">
      <c r="B10370" s="41"/>
      <c r="C10370" s="41"/>
      <c r="D10370" s="41"/>
      <c r="E10370" s="41"/>
      <c r="F10370" s="41"/>
      <c r="G10370" s="41"/>
      <c r="H10370" s="41"/>
    </row>
    <row r="10371" spans="2:8">
      <c r="B10371" s="41"/>
      <c r="C10371" s="41"/>
      <c r="D10371" s="41"/>
      <c r="E10371" s="41"/>
      <c r="F10371" s="41"/>
      <c r="G10371" s="41"/>
      <c r="H10371" s="41"/>
    </row>
    <row r="10372" spans="2:8">
      <c r="B10372" s="41"/>
      <c r="C10372" s="41"/>
      <c r="D10372" s="41"/>
      <c r="E10372" s="41"/>
      <c r="F10372" s="41"/>
      <c r="G10372" s="41"/>
      <c r="H10372" s="41"/>
    </row>
    <row r="10373" spans="2:8">
      <c r="B10373" s="41"/>
      <c r="C10373" s="41"/>
      <c r="D10373" s="41"/>
      <c r="E10373" s="41"/>
      <c r="F10373" s="41"/>
      <c r="G10373" s="41"/>
      <c r="H10373" s="41"/>
    </row>
    <row r="10374" spans="2:8">
      <c r="B10374" s="41"/>
      <c r="C10374" s="41"/>
      <c r="D10374" s="41"/>
      <c r="E10374" s="41"/>
      <c r="F10374" s="41"/>
      <c r="G10374" s="41"/>
      <c r="H10374" s="41"/>
    </row>
    <row r="10375" spans="2:8">
      <c r="B10375" s="41"/>
      <c r="C10375" s="41"/>
      <c r="D10375" s="41"/>
      <c r="E10375" s="41"/>
      <c r="F10375" s="41"/>
      <c r="G10375" s="41"/>
      <c r="H10375" s="41"/>
    </row>
    <row r="10376" spans="2:8">
      <c r="B10376" s="41"/>
      <c r="C10376" s="41"/>
      <c r="D10376" s="41"/>
      <c r="E10376" s="41"/>
      <c r="F10376" s="41"/>
      <c r="G10376" s="41"/>
      <c r="H10376" s="41"/>
    </row>
    <row r="10377" spans="2:8">
      <c r="B10377" s="41"/>
      <c r="C10377" s="41"/>
      <c r="D10377" s="41"/>
      <c r="E10377" s="41"/>
      <c r="F10377" s="41"/>
      <c r="G10377" s="41"/>
      <c r="H10377" s="41"/>
    </row>
    <row r="10378" spans="2:8">
      <c r="B10378" s="41"/>
      <c r="C10378" s="41"/>
      <c r="D10378" s="41"/>
      <c r="E10378" s="41"/>
      <c r="F10378" s="41"/>
      <c r="G10378" s="41"/>
      <c r="H10378" s="41"/>
    </row>
    <row r="10379" spans="2:8">
      <c r="B10379" s="41"/>
      <c r="C10379" s="41"/>
      <c r="D10379" s="41"/>
      <c r="E10379" s="41"/>
      <c r="F10379" s="41"/>
      <c r="G10379" s="41"/>
      <c r="H10379" s="41"/>
    </row>
    <row r="10380" spans="2:8">
      <c r="B10380" s="41"/>
      <c r="C10380" s="41"/>
      <c r="D10380" s="41"/>
      <c r="E10380" s="41"/>
      <c r="F10380" s="41"/>
      <c r="G10380" s="41"/>
      <c r="H10380" s="41"/>
    </row>
    <row r="10381" spans="2:8">
      <c r="B10381" s="41"/>
      <c r="C10381" s="41"/>
      <c r="D10381" s="41"/>
      <c r="E10381" s="41"/>
      <c r="F10381" s="41"/>
      <c r="G10381" s="41"/>
      <c r="H10381" s="41"/>
    </row>
    <row r="10382" spans="2:8">
      <c r="B10382" s="41"/>
      <c r="C10382" s="41"/>
      <c r="D10382" s="41"/>
      <c r="E10382" s="41"/>
      <c r="F10382" s="41"/>
      <c r="G10382" s="41"/>
      <c r="H10382" s="41"/>
    </row>
    <row r="10383" spans="2:8">
      <c r="B10383" s="41"/>
      <c r="C10383" s="41"/>
      <c r="D10383" s="41"/>
      <c r="E10383" s="41"/>
      <c r="F10383" s="41"/>
      <c r="G10383" s="41"/>
      <c r="H10383" s="41"/>
    </row>
    <row r="10384" spans="2:8">
      <c r="B10384" s="41"/>
      <c r="C10384" s="41"/>
      <c r="D10384" s="41"/>
      <c r="E10384" s="41"/>
      <c r="F10384" s="41"/>
      <c r="G10384" s="41"/>
      <c r="H10384" s="41"/>
    </row>
    <row r="10385" spans="2:8">
      <c r="B10385" s="41"/>
      <c r="C10385" s="41"/>
      <c r="D10385" s="41"/>
      <c r="E10385" s="41"/>
      <c r="F10385" s="41"/>
      <c r="G10385" s="41"/>
      <c r="H10385" s="41"/>
    </row>
    <row r="10386" spans="2:8">
      <c r="B10386" s="41"/>
      <c r="C10386" s="41"/>
      <c r="D10386" s="41"/>
      <c r="E10386" s="41"/>
      <c r="F10386" s="41"/>
      <c r="G10386" s="41"/>
      <c r="H10386" s="41"/>
    </row>
    <row r="10387" spans="2:8">
      <c r="B10387" s="41"/>
      <c r="C10387" s="41"/>
      <c r="D10387" s="41"/>
      <c r="E10387" s="41"/>
      <c r="F10387" s="41"/>
      <c r="G10387" s="41"/>
      <c r="H10387" s="41"/>
    </row>
    <row r="10388" spans="2:8">
      <c r="B10388" s="41"/>
      <c r="C10388" s="41"/>
      <c r="D10388" s="41"/>
      <c r="E10388" s="41"/>
      <c r="F10388" s="41"/>
      <c r="G10388" s="41"/>
      <c r="H10388" s="41"/>
    </row>
    <row r="10389" spans="2:8">
      <c r="B10389" s="41"/>
      <c r="C10389" s="41"/>
      <c r="D10389" s="41"/>
      <c r="E10389" s="41"/>
      <c r="F10389" s="41"/>
      <c r="G10389" s="41"/>
      <c r="H10389" s="41"/>
    </row>
    <row r="10390" spans="2:8">
      <c r="B10390" s="41"/>
      <c r="C10390" s="41"/>
      <c r="D10390" s="41"/>
      <c r="E10390" s="41"/>
      <c r="F10390" s="41"/>
      <c r="G10390" s="41"/>
      <c r="H10390" s="41"/>
    </row>
    <row r="10391" spans="2:8">
      <c r="B10391" s="41"/>
      <c r="C10391" s="41"/>
      <c r="D10391" s="41"/>
      <c r="E10391" s="41"/>
      <c r="F10391" s="41"/>
      <c r="G10391" s="41"/>
      <c r="H10391" s="41"/>
    </row>
    <row r="10392" spans="2:8">
      <c r="B10392" s="41"/>
      <c r="C10392" s="41"/>
      <c r="D10392" s="41"/>
      <c r="E10392" s="41"/>
      <c r="F10392" s="41"/>
      <c r="G10392" s="41"/>
      <c r="H10392" s="41"/>
    </row>
    <row r="10393" spans="2:8">
      <c r="B10393" s="41"/>
      <c r="C10393" s="41"/>
      <c r="D10393" s="41"/>
      <c r="E10393" s="41"/>
      <c r="F10393" s="41"/>
      <c r="G10393" s="41"/>
      <c r="H10393" s="41"/>
    </row>
    <row r="10394" spans="2:8">
      <c r="B10394" s="41"/>
      <c r="C10394" s="41"/>
      <c r="D10394" s="41"/>
      <c r="E10394" s="41"/>
      <c r="F10394" s="41"/>
      <c r="G10394" s="41"/>
      <c r="H10394" s="41"/>
    </row>
    <row r="10395" spans="2:8">
      <c r="B10395" s="41"/>
      <c r="C10395" s="41"/>
      <c r="D10395" s="41"/>
      <c r="E10395" s="41"/>
      <c r="F10395" s="41"/>
      <c r="G10395" s="41"/>
      <c r="H10395" s="41"/>
    </row>
    <row r="10396" spans="2:8">
      <c r="B10396" s="41"/>
      <c r="C10396" s="41"/>
      <c r="D10396" s="41"/>
      <c r="E10396" s="41"/>
      <c r="F10396" s="41"/>
      <c r="G10396" s="41"/>
      <c r="H10396" s="41"/>
    </row>
    <row r="10397" spans="2:8">
      <c r="B10397" s="41"/>
      <c r="C10397" s="41"/>
      <c r="D10397" s="41"/>
      <c r="E10397" s="41"/>
      <c r="F10397" s="41"/>
      <c r="G10397" s="41"/>
      <c r="H10397" s="41"/>
    </row>
    <row r="10398" spans="2:8">
      <c r="B10398" s="41"/>
      <c r="C10398" s="41"/>
      <c r="D10398" s="41"/>
      <c r="E10398" s="41"/>
      <c r="F10398" s="41"/>
      <c r="G10398" s="41"/>
      <c r="H10398" s="41"/>
    </row>
    <row r="10399" spans="2:8">
      <c r="B10399" s="41"/>
      <c r="C10399" s="41"/>
      <c r="D10399" s="41"/>
      <c r="E10399" s="41"/>
      <c r="F10399" s="41"/>
      <c r="G10399" s="41"/>
      <c r="H10399" s="41"/>
    </row>
    <row r="10400" spans="2:8">
      <c r="B10400" s="41"/>
      <c r="C10400" s="41"/>
      <c r="D10400" s="41"/>
      <c r="E10400" s="41"/>
      <c r="F10400" s="41"/>
      <c r="G10400" s="41"/>
      <c r="H10400" s="41"/>
    </row>
    <row r="10401" spans="2:8">
      <c r="B10401" s="41"/>
      <c r="C10401" s="41"/>
      <c r="D10401" s="41"/>
      <c r="E10401" s="41"/>
      <c r="F10401" s="41"/>
      <c r="G10401" s="41"/>
      <c r="H10401" s="41"/>
    </row>
    <row r="10402" spans="2:8">
      <c r="B10402" s="41"/>
      <c r="C10402" s="41"/>
      <c r="D10402" s="41"/>
      <c r="E10402" s="41"/>
      <c r="F10402" s="41"/>
      <c r="G10402" s="41"/>
      <c r="H10402" s="41"/>
    </row>
    <row r="10403" spans="2:8">
      <c r="B10403" s="41"/>
      <c r="C10403" s="41"/>
      <c r="D10403" s="41"/>
      <c r="E10403" s="41"/>
      <c r="F10403" s="41"/>
      <c r="G10403" s="41"/>
      <c r="H10403" s="41"/>
    </row>
    <row r="10404" spans="2:8">
      <c r="B10404" s="41"/>
      <c r="C10404" s="41"/>
      <c r="D10404" s="41"/>
      <c r="E10404" s="41"/>
      <c r="F10404" s="41"/>
      <c r="G10404" s="41"/>
      <c r="H10404" s="41"/>
    </row>
    <row r="10405" spans="2:8">
      <c r="B10405" s="41"/>
      <c r="C10405" s="41"/>
      <c r="D10405" s="41"/>
      <c r="E10405" s="41"/>
      <c r="F10405" s="41"/>
      <c r="G10405" s="41"/>
      <c r="H10405" s="41"/>
    </row>
    <row r="10406" spans="2:8">
      <c r="B10406" s="41"/>
      <c r="C10406" s="41"/>
      <c r="D10406" s="41"/>
      <c r="E10406" s="41"/>
      <c r="F10406" s="41"/>
      <c r="G10406" s="41"/>
      <c r="H10406" s="41"/>
    </row>
    <row r="10407" spans="2:8">
      <c r="B10407" s="41"/>
      <c r="C10407" s="41"/>
      <c r="D10407" s="41"/>
      <c r="E10407" s="41"/>
      <c r="F10407" s="41"/>
      <c r="G10407" s="41"/>
      <c r="H10407" s="41"/>
    </row>
    <row r="10408" spans="2:8">
      <c r="B10408" s="41"/>
      <c r="C10408" s="41"/>
      <c r="D10408" s="41"/>
      <c r="E10408" s="41"/>
      <c r="F10408" s="41"/>
      <c r="G10408" s="41"/>
      <c r="H10408" s="41"/>
    </row>
    <row r="10409" spans="2:8">
      <c r="B10409" s="41"/>
      <c r="C10409" s="41"/>
      <c r="D10409" s="41"/>
      <c r="E10409" s="41"/>
      <c r="F10409" s="41"/>
      <c r="G10409" s="41"/>
      <c r="H10409" s="41"/>
    </row>
    <row r="10410" spans="2:8">
      <c r="B10410" s="41"/>
      <c r="C10410" s="41"/>
      <c r="D10410" s="41"/>
      <c r="E10410" s="41"/>
      <c r="F10410" s="41"/>
      <c r="G10410" s="41"/>
      <c r="H10410" s="41"/>
    </row>
    <row r="10411" spans="2:8">
      <c r="B10411" s="41"/>
      <c r="C10411" s="41"/>
      <c r="D10411" s="41"/>
      <c r="E10411" s="41"/>
      <c r="F10411" s="41"/>
      <c r="G10411" s="41"/>
      <c r="H10411" s="41"/>
    </row>
    <row r="10412" spans="2:8">
      <c r="B10412" s="41"/>
      <c r="C10412" s="41"/>
      <c r="D10412" s="41"/>
      <c r="E10412" s="41"/>
      <c r="F10412" s="41"/>
      <c r="G10412" s="41"/>
      <c r="H10412" s="41"/>
    </row>
    <row r="10413" spans="2:8">
      <c r="B10413" s="41"/>
      <c r="C10413" s="41"/>
      <c r="D10413" s="41"/>
      <c r="E10413" s="41"/>
      <c r="F10413" s="41"/>
      <c r="G10413" s="41"/>
      <c r="H10413" s="41"/>
    </row>
    <row r="10414" spans="2:8">
      <c r="B10414" s="41"/>
      <c r="C10414" s="41"/>
      <c r="D10414" s="41"/>
      <c r="E10414" s="41"/>
      <c r="F10414" s="41"/>
      <c r="G10414" s="41"/>
      <c r="H10414" s="41"/>
    </row>
    <row r="10415" spans="2:8">
      <c r="B10415" s="41"/>
      <c r="C10415" s="41"/>
      <c r="D10415" s="41"/>
      <c r="E10415" s="41"/>
      <c r="F10415" s="41"/>
      <c r="G10415" s="41"/>
      <c r="H10415" s="41"/>
    </row>
    <row r="10416" spans="2:8">
      <c r="B10416" s="41"/>
      <c r="C10416" s="41"/>
      <c r="D10416" s="41"/>
      <c r="E10416" s="41"/>
      <c r="F10416" s="41"/>
      <c r="G10416" s="41"/>
      <c r="H10416" s="41"/>
    </row>
    <row r="10417" spans="2:8">
      <c r="B10417" s="41"/>
      <c r="C10417" s="41"/>
      <c r="D10417" s="41"/>
      <c r="E10417" s="41"/>
      <c r="F10417" s="41"/>
      <c r="G10417" s="41"/>
      <c r="H10417" s="41"/>
    </row>
    <row r="10418" spans="2:8">
      <c r="B10418" s="41"/>
      <c r="C10418" s="41"/>
      <c r="D10418" s="41"/>
      <c r="E10418" s="41"/>
      <c r="F10418" s="41"/>
      <c r="G10418" s="41"/>
      <c r="H10418" s="41"/>
    </row>
    <row r="10419" spans="2:8">
      <c r="B10419" s="41"/>
      <c r="C10419" s="41"/>
      <c r="D10419" s="41"/>
      <c r="E10419" s="41"/>
      <c r="F10419" s="41"/>
      <c r="G10419" s="41"/>
      <c r="H10419" s="41"/>
    </row>
    <row r="10420" spans="2:8">
      <c r="B10420" s="41"/>
      <c r="C10420" s="41"/>
      <c r="D10420" s="41"/>
      <c r="E10420" s="41"/>
      <c r="F10420" s="41"/>
      <c r="G10420" s="41"/>
      <c r="H10420" s="41"/>
    </row>
    <row r="10421" spans="2:8">
      <c r="B10421" s="41"/>
      <c r="C10421" s="41"/>
      <c r="D10421" s="41"/>
      <c r="E10421" s="41"/>
      <c r="F10421" s="41"/>
      <c r="G10421" s="41"/>
      <c r="H10421" s="41"/>
    </row>
    <row r="10422" spans="2:8">
      <c r="B10422" s="41"/>
      <c r="C10422" s="41"/>
      <c r="D10422" s="41"/>
      <c r="E10422" s="41"/>
      <c r="F10422" s="41"/>
      <c r="G10422" s="41"/>
      <c r="H10422" s="41"/>
    </row>
    <row r="10423" spans="2:8">
      <c r="B10423" s="41"/>
      <c r="C10423" s="41"/>
      <c r="D10423" s="41"/>
      <c r="E10423" s="41"/>
      <c r="F10423" s="41"/>
      <c r="G10423" s="41"/>
      <c r="H10423" s="41"/>
    </row>
    <row r="10424" spans="2:8">
      <c r="B10424" s="41"/>
      <c r="C10424" s="41"/>
      <c r="D10424" s="41"/>
      <c r="E10424" s="41"/>
      <c r="F10424" s="41"/>
      <c r="G10424" s="41"/>
      <c r="H10424" s="41"/>
    </row>
    <row r="10425" spans="2:8">
      <c r="B10425" s="41"/>
      <c r="C10425" s="41"/>
      <c r="D10425" s="41"/>
      <c r="E10425" s="41"/>
      <c r="F10425" s="41"/>
      <c r="G10425" s="41"/>
      <c r="H10425" s="41"/>
    </row>
    <row r="10426" spans="2:8">
      <c r="B10426" s="41"/>
      <c r="C10426" s="41"/>
      <c r="D10426" s="41"/>
      <c r="E10426" s="41"/>
      <c r="F10426" s="41"/>
      <c r="G10426" s="41"/>
      <c r="H10426" s="41"/>
    </row>
    <row r="10427" spans="2:8">
      <c r="B10427" s="41"/>
      <c r="C10427" s="41"/>
      <c r="D10427" s="41"/>
      <c r="E10427" s="41"/>
      <c r="F10427" s="41"/>
      <c r="G10427" s="41"/>
      <c r="H10427" s="41"/>
    </row>
    <row r="10428" spans="2:8">
      <c r="B10428" s="41"/>
      <c r="C10428" s="41"/>
      <c r="D10428" s="41"/>
      <c r="E10428" s="41"/>
      <c r="F10428" s="41"/>
      <c r="G10428" s="41"/>
      <c r="H10428" s="41"/>
    </row>
    <row r="10429" spans="2:8">
      <c r="B10429" s="41"/>
      <c r="C10429" s="41"/>
      <c r="D10429" s="41"/>
      <c r="E10429" s="41"/>
      <c r="F10429" s="41"/>
      <c r="G10429" s="41"/>
      <c r="H10429" s="41"/>
    </row>
    <row r="10430" spans="2:8">
      <c r="B10430" s="41"/>
      <c r="C10430" s="41"/>
      <c r="D10430" s="41"/>
      <c r="E10430" s="41"/>
      <c r="F10430" s="41"/>
      <c r="G10430" s="41"/>
      <c r="H10430" s="41"/>
    </row>
    <row r="10431" spans="2:8">
      <c r="B10431" s="41"/>
      <c r="C10431" s="41"/>
      <c r="D10431" s="41"/>
      <c r="E10431" s="41"/>
      <c r="F10431" s="41"/>
      <c r="G10431" s="41"/>
      <c r="H10431" s="41"/>
    </row>
    <row r="10432" spans="2:8">
      <c r="B10432" s="41"/>
      <c r="C10432" s="41"/>
      <c r="D10432" s="41"/>
      <c r="E10432" s="41"/>
      <c r="F10432" s="41"/>
      <c r="G10432" s="41"/>
      <c r="H10432" s="41"/>
    </row>
    <row r="10433" spans="2:8">
      <c r="B10433" s="41"/>
      <c r="C10433" s="41"/>
      <c r="D10433" s="41"/>
      <c r="E10433" s="41"/>
      <c r="F10433" s="41"/>
      <c r="G10433" s="41"/>
      <c r="H10433" s="41"/>
    </row>
    <row r="10434" spans="2:8">
      <c r="B10434" s="41"/>
      <c r="C10434" s="41"/>
      <c r="D10434" s="41"/>
      <c r="E10434" s="41"/>
      <c r="F10434" s="41"/>
      <c r="G10434" s="41"/>
      <c r="H10434" s="41"/>
    </row>
    <row r="10435" spans="2:8">
      <c r="B10435" s="41"/>
      <c r="C10435" s="41"/>
      <c r="D10435" s="41"/>
      <c r="E10435" s="41"/>
      <c r="F10435" s="41"/>
      <c r="G10435" s="41"/>
      <c r="H10435" s="41"/>
    </row>
    <row r="10436" spans="2:8">
      <c r="B10436" s="41"/>
      <c r="C10436" s="41"/>
      <c r="D10436" s="41"/>
      <c r="E10436" s="41"/>
      <c r="F10436" s="41"/>
      <c r="G10436" s="41"/>
      <c r="H10436" s="41"/>
    </row>
    <row r="10437" spans="2:8">
      <c r="B10437" s="41"/>
      <c r="C10437" s="41"/>
      <c r="D10437" s="41"/>
      <c r="E10437" s="41"/>
      <c r="F10437" s="41"/>
      <c r="G10437" s="41"/>
      <c r="H10437" s="41"/>
    </row>
    <row r="10438" spans="2:8">
      <c r="B10438" s="41"/>
      <c r="C10438" s="41"/>
      <c r="D10438" s="41"/>
      <c r="E10438" s="41"/>
      <c r="F10438" s="41"/>
      <c r="G10438" s="41"/>
      <c r="H10438" s="41"/>
    </row>
    <row r="10439" spans="2:8">
      <c r="B10439" s="41"/>
      <c r="C10439" s="41"/>
      <c r="D10439" s="41"/>
      <c r="E10439" s="41"/>
      <c r="F10439" s="41"/>
      <c r="G10439" s="41"/>
      <c r="H10439" s="41"/>
    </row>
    <row r="10440" spans="2:8">
      <c r="B10440" s="41"/>
      <c r="C10440" s="41"/>
      <c r="D10440" s="41"/>
      <c r="E10440" s="41"/>
      <c r="F10440" s="41"/>
      <c r="G10440" s="41"/>
      <c r="H10440" s="41"/>
    </row>
    <row r="10441" spans="2:8">
      <c r="B10441" s="41"/>
      <c r="C10441" s="41"/>
      <c r="D10441" s="41"/>
      <c r="E10441" s="41"/>
      <c r="F10441" s="41"/>
      <c r="G10441" s="41"/>
      <c r="H10441" s="41"/>
    </row>
    <row r="10442" spans="2:8">
      <c r="B10442" s="41"/>
      <c r="C10442" s="41"/>
      <c r="D10442" s="41"/>
      <c r="E10442" s="41"/>
      <c r="F10442" s="41"/>
      <c r="G10442" s="41"/>
      <c r="H10442" s="41"/>
    </row>
    <row r="10443" spans="2:8">
      <c r="B10443" s="41"/>
      <c r="C10443" s="41"/>
      <c r="D10443" s="41"/>
      <c r="E10443" s="41"/>
      <c r="F10443" s="41"/>
      <c r="G10443" s="41"/>
      <c r="H10443" s="41"/>
    </row>
    <row r="10444" spans="2:8">
      <c r="B10444" s="41"/>
      <c r="C10444" s="41"/>
      <c r="D10444" s="41"/>
      <c r="E10444" s="41"/>
      <c r="F10444" s="41"/>
      <c r="G10444" s="41"/>
      <c r="H10444" s="41"/>
    </row>
    <row r="10445" spans="2:8">
      <c r="B10445" s="41"/>
      <c r="C10445" s="41"/>
      <c r="D10445" s="41"/>
      <c r="E10445" s="41"/>
      <c r="F10445" s="41"/>
      <c r="G10445" s="41"/>
      <c r="H10445" s="41"/>
    </row>
    <row r="10446" spans="2:8">
      <c r="B10446" s="41"/>
      <c r="C10446" s="41"/>
      <c r="D10446" s="41"/>
      <c r="E10446" s="41"/>
      <c r="F10446" s="41"/>
      <c r="G10446" s="41"/>
      <c r="H10446" s="41"/>
    </row>
    <row r="10447" spans="2:8">
      <c r="B10447" s="41"/>
      <c r="C10447" s="41"/>
      <c r="D10447" s="41"/>
      <c r="E10447" s="41"/>
      <c r="F10447" s="41"/>
      <c r="G10447" s="41"/>
      <c r="H10447" s="41"/>
    </row>
    <row r="10448" spans="2:8">
      <c r="B10448" s="41"/>
      <c r="C10448" s="41"/>
      <c r="D10448" s="41"/>
      <c r="E10448" s="41"/>
      <c r="F10448" s="41"/>
      <c r="G10448" s="41"/>
      <c r="H10448" s="41"/>
    </row>
    <row r="10449" spans="2:8">
      <c r="B10449" s="41"/>
      <c r="C10449" s="41"/>
      <c r="D10449" s="41"/>
      <c r="E10449" s="41"/>
      <c r="F10449" s="41"/>
      <c r="G10449" s="41"/>
      <c r="H10449" s="41"/>
    </row>
    <row r="10450" spans="2:8">
      <c r="B10450" s="41"/>
      <c r="C10450" s="41"/>
      <c r="D10450" s="41"/>
      <c r="E10450" s="41"/>
      <c r="F10450" s="41"/>
      <c r="G10450" s="41"/>
      <c r="H10450" s="41"/>
    </row>
    <row r="10451" spans="2:8">
      <c r="B10451" s="41"/>
      <c r="C10451" s="41"/>
      <c r="D10451" s="41"/>
      <c r="E10451" s="41"/>
      <c r="F10451" s="41"/>
      <c r="G10451" s="41"/>
      <c r="H10451" s="41"/>
    </row>
    <row r="10452" spans="2:8">
      <c r="B10452" s="41"/>
      <c r="C10452" s="41"/>
      <c r="D10452" s="41"/>
      <c r="E10452" s="41"/>
      <c r="F10452" s="41"/>
      <c r="G10452" s="41"/>
      <c r="H10452" s="41"/>
    </row>
    <row r="10453" spans="2:8">
      <c r="B10453" s="41"/>
      <c r="C10453" s="41"/>
      <c r="D10453" s="41"/>
      <c r="E10453" s="41"/>
      <c r="F10453" s="41"/>
      <c r="G10453" s="41"/>
      <c r="H10453" s="41"/>
    </row>
    <row r="10454" spans="2:8">
      <c r="B10454" s="41"/>
      <c r="C10454" s="41"/>
      <c r="D10454" s="41"/>
      <c r="E10454" s="41"/>
      <c r="F10454" s="41"/>
      <c r="G10454" s="41"/>
      <c r="H10454" s="41"/>
    </row>
    <row r="10455" spans="2:8">
      <c r="B10455" s="41"/>
      <c r="C10455" s="41"/>
      <c r="D10455" s="41"/>
      <c r="E10455" s="41"/>
      <c r="F10455" s="41"/>
      <c r="G10455" s="41"/>
      <c r="H10455" s="41"/>
    </row>
    <row r="10456" spans="2:8">
      <c r="B10456" s="41"/>
      <c r="C10456" s="41"/>
      <c r="D10456" s="41"/>
      <c r="E10456" s="41"/>
      <c r="F10456" s="41"/>
      <c r="G10456" s="41"/>
      <c r="H10456" s="41"/>
    </row>
    <row r="10457" spans="2:8">
      <c r="B10457" s="41"/>
      <c r="C10457" s="41"/>
      <c r="D10457" s="41"/>
      <c r="E10457" s="41"/>
      <c r="F10457" s="41"/>
      <c r="G10457" s="41"/>
      <c r="H10457" s="41"/>
    </row>
    <row r="10458" spans="2:8">
      <c r="B10458" s="41"/>
      <c r="C10458" s="41"/>
      <c r="D10458" s="41"/>
      <c r="E10458" s="41"/>
      <c r="F10458" s="41"/>
      <c r="G10458" s="41"/>
      <c r="H10458" s="41"/>
    </row>
    <row r="10459" spans="2:8">
      <c r="B10459" s="41"/>
      <c r="C10459" s="41"/>
      <c r="D10459" s="41"/>
      <c r="E10459" s="41"/>
      <c r="F10459" s="41"/>
      <c r="G10459" s="41"/>
      <c r="H10459" s="41"/>
    </row>
    <row r="10460" spans="2:8">
      <c r="B10460" s="41"/>
      <c r="C10460" s="41"/>
      <c r="D10460" s="41"/>
      <c r="E10460" s="41"/>
      <c r="F10460" s="41"/>
      <c r="G10460" s="41"/>
      <c r="H10460" s="41"/>
    </row>
    <row r="10461" spans="2:8">
      <c r="B10461" s="41"/>
      <c r="C10461" s="41"/>
      <c r="D10461" s="41"/>
      <c r="E10461" s="41"/>
      <c r="F10461" s="41"/>
      <c r="G10461" s="41"/>
      <c r="H10461" s="41"/>
    </row>
    <row r="10462" spans="2:8">
      <c r="B10462" s="41"/>
      <c r="C10462" s="41"/>
      <c r="D10462" s="41"/>
      <c r="E10462" s="41"/>
      <c r="F10462" s="41"/>
      <c r="G10462" s="41"/>
      <c r="H10462" s="41"/>
    </row>
    <row r="10463" spans="2:8">
      <c r="B10463" s="41"/>
      <c r="C10463" s="41"/>
      <c r="D10463" s="41"/>
      <c r="E10463" s="41"/>
      <c r="F10463" s="41"/>
      <c r="G10463" s="41"/>
      <c r="H10463" s="41"/>
    </row>
    <row r="10464" spans="2:8">
      <c r="B10464" s="41"/>
      <c r="C10464" s="41"/>
      <c r="D10464" s="41"/>
      <c r="E10464" s="41"/>
      <c r="F10464" s="41"/>
      <c r="G10464" s="41"/>
      <c r="H10464" s="41"/>
    </row>
    <row r="10465" spans="2:8">
      <c r="B10465" s="41"/>
      <c r="C10465" s="41"/>
      <c r="D10465" s="41"/>
      <c r="E10465" s="41"/>
      <c r="F10465" s="41"/>
      <c r="G10465" s="41"/>
      <c r="H10465" s="41"/>
    </row>
    <row r="10466" spans="2:8">
      <c r="B10466" s="41"/>
      <c r="C10466" s="41"/>
      <c r="D10466" s="41"/>
      <c r="E10466" s="41"/>
      <c r="F10466" s="41"/>
      <c r="G10466" s="41"/>
      <c r="H10466" s="41"/>
    </row>
    <row r="10467" spans="2:8">
      <c r="B10467" s="41"/>
      <c r="C10467" s="41"/>
      <c r="D10467" s="41"/>
      <c r="E10467" s="41"/>
      <c r="F10467" s="41"/>
      <c r="G10467" s="41"/>
      <c r="H10467" s="41"/>
    </row>
    <row r="10468" spans="2:8">
      <c r="B10468" s="41"/>
      <c r="C10468" s="41"/>
      <c r="D10468" s="41"/>
      <c r="E10468" s="41"/>
      <c r="F10468" s="41"/>
      <c r="G10468" s="41"/>
      <c r="H10468" s="41"/>
    </row>
    <row r="10469" spans="2:8">
      <c r="B10469" s="41"/>
      <c r="C10469" s="41"/>
      <c r="D10469" s="41"/>
      <c r="E10469" s="41"/>
      <c r="F10469" s="41"/>
      <c r="G10469" s="41"/>
      <c r="H10469" s="41"/>
    </row>
    <row r="10470" spans="2:8">
      <c r="B10470" s="41"/>
      <c r="C10470" s="41"/>
      <c r="D10470" s="41"/>
      <c r="E10470" s="41"/>
      <c r="F10470" s="41"/>
      <c r="G10470" s="41"/>
      <c r="H10470" s="41"/>
    </row>
    <row r="10471" spans="2:8">
      <c r="B10471" s="41"/>
      <c r="C10471" s="41"/>
      <c r="D10471" s="41"/>
      <c r="E10471" s="41"/>
      <c r="F10471" s="41"/>
      <c r="G10471" s="41"/>
      <c r="H10471" s="41"/>
    </row>
    <row r="10472" spans="2:8">
      <c r="B10472" s="41"/>
      <c r="C10472" s="41"/>
      <c r="D10472" s="41"/>
      <c r="E10472" s="41"/>
      <c r="F10472" s="41"/>
      <c r="G10472" s="41"/>
      <c r="H10472" s="41"/>
    </row>
    <row r="10473" spans="2:8">
      <c r="B10473" s="41"/>
      <c r="C10473" s="41"/>
      <c r="D10473" s="41"/>
      <c r="E10473" s="41"/>
      <c r="F10473" s="41"/>
      <c r="G10473" s="41"/>
      <c r="H10473" s="41"/>
    </row>
    <row r="10474" spans="2:8">
      <c r="B10474" s="41"/>
      <c r="C10474" s="41"/>
      <c r="D10474" s="41"/>
      <c r="E10474" s="41"/>
      <c r="F10474" s="41"/>
      <c r="G10474" s="41"/>
      <c r="H10474" s="41"/>
    </row>
    <row r="10475" spans="2:8">
      <c r="B10475" s="41"/>
      <c r="C10475" s="41"/>
      <c r="D10475" s="41"/>
      <c r="E10475" s="41"/>
      <c r="F10475" s="41"/>
      <c r="G10475" s="41"/>
      <c r="H10475" s="41"/>
    </row>
    <row r="10476" spans="2:8">
      <c r="B10476" s="41"/>
      <c r="C10476" s="41"/>
      <c r="D10476" s="41"/>
      <c r="E10476" s="41"/>
      <c r="F10476" s="41"/>
      <c r="G10476" s="41"/>
      <c r="H10476" s="41"/>
    </row>
    <row r="10477" spans="2:8">
      <c r="B10477" s="41"/>
      <c r="C10477" s="41"/>
      <c r="D10477" s="41"/>
      <c r="E10477" s="41"/>
      <c r="F10477" s="41"/>
      <c r="G10477" s="41"/>
      <c r="H10477" s="41"/>
    </row>
    <row r="10478" spans="2:8">
      <c r="B10478" s="41"/>
      <c r="C10478" s="41"/>
      <c r="D10478" s="41"/>
      <c r="E10478" s="41"/>
      <c r="F10478" s="41"/>
      <c r="G10478" s="41"/>
      <c r="H10478" s="41"/>
    </row>
    <row r="10479" spans="2:8">
      <c r="B10479" s="41"/>
      <c r="C10479" s="41"/>
      <c r="D10479" s="41"/>
      <c r="E10479" s="41"/>
      <c r="F10479" s="41"/>
      <c r="G10479" s="41"/>
      <c r="H10479" s="41"/>
    </row>
    <row r="10480" spans="2:8">
      <c r="B10480" s="41"/>
      <c r="C10480" s="41"/>
      <c r="D10480" s="41"/>
      <c r="E10480" s="41"/>
      <c r="F10480" s="41"/>
      <c r="G10480" s="41"/>
      <c r="H10480" s="41"/>
    </row>
    <row r="10481" spans="2:8">
      <c r="B10481" s="41"/>
      <c r="C10481" s="41"/>
      <c r="D10481" s="41"/>
      <c r="E10481" s="41"/>
      <c r="F10481" s="41"/>
      <c r="G10481" s="41"/>
      <c r="H10481" s="41"/>
    </row>
    <row r="10482" spans="2:8">
      <c r="B10482" s="41"/>
      <c r="C10482" s="41"/>
      <c r="D10482" s="41"/>
      <c r="E10482" s="41"/>
      <c r="F10482" s="41"/>
      <c r="G10482" s="41"/>
      <c r="H10482" s="41"/>
    </row>
    <row r="10483" spans="2:8">
      <c r="B10483" s="41"/>
      <c r="C10483" s="41"/>
      <c r="D10483" s="41"/>
      <c r="E10483" s="41"/>
      <c r="F10483" s="41"/>
      <c r="G10483" s="41"/>
      <c r="H10483" s="41"/>
    </row>
    <row r="10484" spans="2:8">
      <c r="B10484" s="41"/>
      <c r="C10484" s="41"/>
      <c r="D10484" s="41"/>
      <c r="E10484" s="41"/>
      <c r="F10484" s="41"/>
      <c r="G10484" s="41"/>
      <c r="H10484" s="41"/>
    </row>
    <row r="10485" spans="2:8">
      <c r="B10485" s="41"/>
      <c r="C10485" s="41"/>
      <c r="D10485" s="41"/>
      <c r="E10485" s="41"/>
      <c r="F10485" s="41"/>
      <c r="G10485" s="41"/>
      <c r="H10485" s="41"/>
    </row>
    <row r="10486" spans="2:8">
      <c r="B10486" s="41"/>
      <c r="C10486" s="41"/>
      <c r="D10486" s="41"/>
      <c r="E10486" s="41"/>
      <c r="F10486" s="41"/>
      <c r="G10486" s="41"/>
      <c r="H10486" s="41"/>
    </row>
    <row r="10487" spans="2:8">
      <c r="B10487" s="41"/>
      <c r="C10487" s="41"/>
      <c r="D10487" s="41"/>
      <c r="E10487" s="41"/>
      <c r="F10487" s="41"/>
      <c r="G10487" s="41"/>
      <c r="H10487" s="41"/>
    </row>
    <row r="10488" spans="2:8">
      <c r="B10488" s="41"/>
      <c r="C10488" s="41"/>
      <c r="D10488" s="41"/>
      <c r="E10488" s="41"/>
      <c r="F10488" s="41"/>
      <c r="G10488" s="41"/>
      <c r="H10488" s="41"/>
    </row>
    <row r="10489" spans="2:8">
      <c r="B10489" s="41"/>
      <c r="C10489" s="41"/>
      <c r="D10489" s="41"/>
      <c r="E10489" s="41"/>
      <c r="F10489" s="41"/>
      <c r="G10489" s="41"/>
      <c r="H10489" s="41"/>
    </row>
    <row r="10490" spans="2:8">
      <c r="B10490" s="41"/>
      <c r="C10490" s="41"/>
      <c r="D10490" s="41"/>
      <c r="E10490" s="41"/>
      <c r="F10490" s="41"/>
      <c r="G10490" s="41"/>
      <c r="H10490" s="41"/>
    </row>
    <row r="10491" spans="2:8">
      <c r="B10491" s="41"/>
      <c r="C10491" s="41"/>
      <c r="D10491" s="41"/>
      <c r="E10491" s="41"/>
      <c r="F10491" s="41"/>
      <c r="G10491" s="41"/>
      <c r="H10491" s="41"/>
    </row>
    <row r="10492" spans="2:8">
      <c r="B10492" s="41"/>
      <c r="C10492" s="41"/>
      <c r="D10492" s="41"/>
      <c r="E10492" s="41"/>
      <c r="F10492" s="41"/>
      <c r="G10492" s="41"/>
      <c r="H10492" s="41"/>
    </row>
    <row r="10493" spans="2:8">
      <c r="B10493" s="41"/>
      <c r="C10493" s="41"/>
      <c r="D10493" s="41"/>
      <c r="E10493" s="41"/>
      <c r="F10493" s="41"/>
      <c r="G10493" s="41"/>
      <c r="H10493" s="41"/>
    </row>
    <row r="10494" spans="2:8">
      <c r="B10494" s="41"/>
      <c r="C10494" s="41"/>
      <c r="D10494" s="41"/>
      <c r="E10494" s="41"/>
      <c r="F10494" s="41"/>
      <c r="G10494" s="41"/>
      <c r="H10494" s="41"/>
    </row>
    <row r="10495" spans="2:8">
      <c r="B10495" s="41"/>
      <c r="C10495" s="41"/>
      <c r="D10495" s="41"/>
      <c r="E10495" s="41"/>
      <c r="F10495" s="41"/>
      <c r="G10495" s="41"/>
      <c r="H10495" s="41"/>
    </row>
    <row r="10496" spans="2:8">
      <c r="B10496" s="41"/>
      <c r="C10496" s="41"/>
      <c r="D10496" s="41"/>
      <c r="E10496" s="41"/>
      <c r="F10496" s="41"/>
      <c r="G10496" s="41"/>
      <c r="H10496" s="41"/>
    </row>
    <row r="10497" spans="2:8">
      <c r="B10497" s="41"/>
      <c r="C10497" s="41"/>
      <c r="D10497" s="41"/>
      <c r="E10497" s="41"/>
      <c r="F10497" s="41"/>
      <c r="G10497" s="41"/>
      <c r="H10497" s="41"/>
    </row>
    <row r="10498" spans="2:8">
      <c r="B10498" s="41"/>
      <c r="C10498" s="41"/>
      <c r="D10498" s="41"/>
      <c r="E10498" s="41"/>
      <c r="F10498" s="41"/>
      <c r="G10498" s="41"/>
      <c r="H10498" s="41"/>
    </row>
    <row r="10499" spans="2:8">
      <c r="B10499" s="41"/>
      <c r="C10499" s="41"/>
      <c r="D10499" s="41"/>
      <c r="E10499" s="41"/>
      <c r="F10499" s="41"/>
      <c r="G10499" s="41"/>
      <c r="H10499" s="41"/>
    </row>
    <row r="10500" spans="2:8">
      <c r="B10500" s="41"/>
      <c r="C10500" s="41"/>
      <c r="D10500" s="41"/>
      <c r="E10500" s="41"/>
      <c r="F10500" s="41"/>
      <c r="G10500" s="41"/>
      <c r="H10500" s="41"/>
    </row>
    <row r="10501" spans="2:8">
      <c r="B10501" s="41"/>
      <c r="C10501" s="41"/>
      <c r="D10501" s="41"/>
      <c r="E10501" s="41"/>
      <c r="F10501" s="41"/>
      <c r="G10501" s="41"/>
      <c r="H10501" s="41"/>
    </row>
    <row r="10502" spans="2:8">
      <c r="B10502" s="41"/>
      <c r="C10502" s="41"/>
      <c r="D10502" s="41"/>
      <c r="E10502" s="41"/>
      <c r="F10502" s="41"/>
      <c r="G10502" s="41"/>
      <c r="H10502" s="41"/>
    </row>
    <row r="10503" spans="2:8">
      <c r="B10503" s="41"/>
      <c r="C10503" s="41"/>
      <c r="D10503" s="41"/>
      <c r="E10503" s="41"/>
      <c r="F10503" s="41"/>
      <c r="G10503" s="41"/>
      <c r="H10503" s="41"/>
    </row>
    <row r="10504" spans="2:8">
      <c r="B10504" s="41"/>
      <c r="C10504" s="41"/>
      <c r="D10504" s="41"/>
      <c r="E10504" s="41"/>
      <c r="F10504" s="41"/>
      <c r="G10504" s="41"/>
      <c r="H10504" s="41"/>
    </row>
    <row r="10505" spans="2:8">
      <c r="B10505" s="41"/>
      <c r="C10505" s="41"/>
      <c r="D10505" s="41"/>
      <c r="E10505" s="41"/>
      <c r="F10505" s="41"/>
      <c r="G10505" s="41"/>
      <c r="H10505" s="41"/>
    </row>
    <row r="10506" spans="2:8">
      <c r="B10506" s="41"/>
      <c r="C10506" s="41"/>
      <c r="D10506" s="41"/>
      <c r="E10506" s="41"/>
      <c r="F10506" s="41"/>
      <c r="G10506" s="41"/>
      <c r="H10506" s="41"/>
    </row>
    <row r="10507" spans="2:8">
      <c r="B10507" s="41"/>
      <c r="C10507" s="41"/>
      <c r="D10507" s="41"/>
      <c r="E10507" s="41"/>
      <c r="F10507" s="41"/>
      <c r="G10507" s="41"/>
      <c r="H10507" s="41"/>
    </row>
    <row r="10508" spans="2:8">
      <c r="B10508" s="41"/>
      <c r="C10508" s="41"/>
      <c r="D10508" s="41"/>
      <c r="E10508" s="41"/>
      <c r="F10508" s="41"/>
      <c r="G10508" s="41"/>
      <c r="H10508" s="41"/>
    </row>
    <row r="10509" spans="2:8">
      <c r="B10509" s="41"/>
      <c r="C10509" s="41"/>
      <c r="D10509" s="41"/>
      <c r="E10509" s="41"/>
      <c r="F10509" s="41"/>
      <c r="G10509" s="41"/>
      <c r="H10509" s="41"/>
    </row>
    <row r="10510" spans="2:8">
      <c r="B10510" s="41"/>
      <c r="C10510" s="41"/>
      <c r="D10510" s="41"/>
      <c r="E10510" s="41"/>
      <c r="F10510" s="41"/>
      <c r="G10510" s="41"/>
      <c r="H10510" s="41"/>
    </row>
    <row r="10511" spans="2:8">
      <c r="B10511" s="41"/>
      <c r="C10511" s="41"/>
      <c r="D10511" s="41"/>
      <c r="E10511" s="41"/>
      <c r="F10511" s="41"/>
      <c r="G10511" s="41"/>
      <c r="H10511" s="41"/>
    </row>
    <row r="10512" spans="2:8">
      <c r="B10512" s="41"/>
      <c r="C10512" s="41"/>
      <c r="D10512" s="41"/>
      <c r="E10512" s="41"/>
      <c r="F10512" s="41"/>
      <c r="G10512" s="41"/>
      <c r="H10512" s="41"/>
    </row>
    <row r="10513" spans="2:8">
      <c r="B10513" s="41"/>
      <c r="C10513" s="41"/>
      <c r="D10513" s="41"/>
      <c r="E10513" s="41"/>
      <c r="F10513" s="41"/>
      <c r="G10513" s="41"/>
      <c r="H10513" s="41"/>
    </row>
    <row r="10514" spans="2:8">
      <c r="B10514" s="41"/>
      <c r="C10514" s="41"/>
      <c r="D10514" s="41"/>
      <c r="E10514" s="41"/>
      <c r="F10514" s="41"/>
      <c r="G10514" s="41"/>
      <c r="H10514" s="41"/>
    </row>
    <row r="10515" spans="2:8">
      <c r="B10515" s="41"/>
      <c r="C10515" s="41"/>
      <c r="D10515" s="41"/>
      <c r="E10515" s="41"/>
      <c r="F10515" s="41"/>
      <c r="G10515" s="41"/>
      <c r="H10515" s="41"/>
    </row>
    <row r="10516" spans="2:8">
      <c r="B10516" s="41"/>
      <c r="C10516" s="41"/>
      <c r="D10516" s="41"/>
      <c r="E10516" s="41"/>
      <c r="F10516" s="41"/>
      <c r="G10516" s="41"/>
      <c r="H10516" s="41"/>
    </row>
    <row r="10517" spans="2:8">
      <c r="B10517" s="41"/>
      <c r="C10517" s="41"/>
      <c r="D10517" s="41"/>
      <c r="E10517" s="41"/>
      <c r="F10517" s="41"/>
      <c r="G10517" s="41"/>
      <c r="H10517" s="41"/>
    </row>
    <row r="10518" spans="2:8">
      <c r="B10518" s="41"/>
      <c r="C10518" s="41"/>
      <c r="D10518" s="41"/>
      <c r="E10518" s="41"/>
      <c r="F10518" s="41"/>
      <c r="G10518" s="41"/>
      <c r="H10518" s="41"/>
    </row>
    <row r="10519" spans="2:8">
      <c r="B10519" s="41"/>
      <c r="C10519" s="41"/>
      <c r="D10519" s="41"/>
      <c r="E10519" s="41"/>
      <c r="F10519" s="41"/>
      <c r="G10519" s="41"/>
      <c r="H10519" s="41"/>
    </row>
    <row r="10520" spans="2:8">
      <c r="B10520" s="41"/>
      <c r="C10520" s="41"/>
      <c r="D10520" s="41"/>
      <c r="E10520" s="41"/>
      <c r="F10520" s="41"/>
      <c r="G10520" s="41"/>
      <c r="H10520" s="41"/>
    </row>
    <row r="10521" spans="2:8">
      <c r="B10521" s="41"/>
      <c r="C10521" s="41"/>
      <c r="D10521" s="41"/>
      <c r="E10521" s="41"/>
      <c r="F10521" s="41"/>
      <c r="G10521" s="41"/>
      <c r="H10521" s="41"/>
    </row>
    <row r="10522" spans="2:8">
      <c r="B10522" s="41"/>
      <c r="C10522" s="41"/>
      <c r="D10522" s="41"/>
      <c r="E10522" s="41"/>
      <c r="F10522" s="41"/>
      <c r="G10522" s="41"/>
      <c r="H10522" s="41"/>
    </row>
    <row r="10523" spans="2:8">
      <c r="B10523" s="41"/>
      <c r="C10523" s="41"/>
      <c r="D10523" s="41"/>
      <c r="E10523" s="41"/>
      <c r="F10523" s="41"/>
      <c r="G10523" s="41"/>
      <c r="H10523" s="41"/>
    </row>
    <row r="10524" spans="2:8">
      <c r="B10524" s="41"/>
      <c r="C10524" s="41"/>
      <c r="D10524" s="41"/>
      <c r="E10524" s="41"/>
      <c r="F10524" s="41"/>
      <c r="G10524" s="41"/>
      <c r="H10524" s="41"/>
    </row>
    <row r="10525" spans="2:8">
      <c r="B10525" s="41"/>
      <c r="C10525" s="41"/>
      <c r="D10525" s="41"/>
      <c r="E10525" s="41"/>
      <c r="F10525" s="41"/>
      <c r="G10525" s="41"/>
      <c r="H10525" s="41"/>
    </row>
    <row r="10526" spans="2:8">
      <c r="B10526" s="41"/>
      <c r="C10526" s="41"/>
      <c r="D10526" s="41"/>
      <c r="E10526" s="41"/>
      <c r="F10526" s="41"/>
      <c r="G10526" s="41"/>
      <c r="H10526" s="41"/>
    </row>
    <row r="10527" spans="2:8">
      <c r="B10527" s="41"/>
      <c r="C10527" s="41"/>
      <c r="D10527" s="41"/>
      <c r="E10527" s="41"/>
      <c r="F10527" s="41"/>
      <c r="G10527" s="41"/>
      <c r="H10527" s="41"/>
    </row>
    <row r="10528" spans="2:8">
      <c r="B10528" s="41"/>
      <c r="C10528" s="41"/>
      <c r="D10528" s="41"/>
      <c r="E10528" s="41"/>
      <c r="F10528" s="41"/>
      <c r="G10528" s="41"/>
      <c r="H10528" s="41"/>
    </row>
    <row r="10529" spans="2:8">
      <c r="B10529" s="41"/>
      <c r="C10529" s="41"/>
      <c r="D10529" s="41"/>
      <c r="E10529" s="41"/>
      <c r="F10529" s="41"/>
      <c r="G10529" s="41"/>
      <c r="H10529" s="41"/>
    </row>
    <row r="10530" spans="2:8">
      <c r="B10530" s="41"/>
      <c r="C10530" s="41"/>
      <c r="D10530" s="41"/>
      <c r="E10530" s="41"/>
      <c r="F10530" s="41"/>
      <c r="G10530" s="41"/>
      <c r="H10530" s="41"/>
    </row>
    <row r="10531" spans="2:8">
      <c r="B10531" s="41"/>
      <c r="C10531" s="41"/>
      <c r="D10531" s="41"/>
      <c r="E10531" s="41"/>
      <c r="F10531" s="41"/>
      <c r="G10531" s="41"/>
      <c r="H10531" s="41"/>
    </row>
    <row r="10532" spans="2:8">
      <c r="B10532" s="41"/>
      <c r="C10532" s="41"/>
      <c r="D10532" s="41"/>
      <c r="E10532" s="41"/>
      <c r="F10532" s="41"/>
      <c r="G10532" s="41"/>
      <c r="H10532" s="41"/>
    </row>
    <row r="10533" spans="2:8">
      <c r="B10533" s="41"/>
      <c r="C10533" s="41"/>
      <c r="D10533" s="41"/>
      <c r="E10533" s="41"/>
      <c r="F10533" s="41"/>
      <c r="G10533" s="41"/>
      <c r="H10533" s="41"/>
    </row>
    <row r="10534" spans="2:8">
      <c r="B10534" s="41"/>
      <c r="C10534" s="41"/>
      <c r="D10534" s="41"/>
      <c r="E10534" s="41"/>
      <c r="F10534" s="41"/>
      <c r="G10534" s="41"/>
      <c r="H10534" s="41"/>
    </row>
    <row r="10535" spans="2:8">
      <c r="B10535" s="41"/>
      <c r="C10535" s="41"/>
      <c r="D10535" s="41"/>
      <c r="E10535" s="41"/>
      <c r="F10535" s="41"/>
      <c r="G10535" s="41"/>
      <c r="H10535" s="41"/>
    </row>
    <row r="10536" spans="2:8">
      <c r="B10536" s="41"/>
      <c r="C10536" s="41"/>
      <c r="D10536" s="41"/>
      <c r="E10536" s="41"/>
      <c r="F10536" s="41"/>
      <c r="G10536" s="41"/>
      <c r="H10536" s="41"/>
    </row>
    <row r="10537" spans="2:8">
      <c r="B10537" s="41"/>
      <c r="C10537" s="41"/>
      <c r="D10537" s="41"/>
      <c r="E10537" s="41"/>
      <c r="F10537" s="41"/>
      <c r="G10537" s="41"/>
      <c r="H10537" s="41"/>
    </row>
    <row r="10538" spans="2:8">
      <c r="B10538" s="41"/>
      <c r="C10538" s="41"/>
      <c r="D10538" s="41"/>
      <c r="E10538" s="41"/>
      <c r="F10538" s="41"/>
      <c r="G10538" s="41"/>
      <c r="H10538" s="41"/>
    </row>
    <row r="10539" spans="2:8">
      <c r="B10539" s="41"/>
      <c r="C10539" s="41"/>
      <c r="D10539" s="41"/>
      <c r="E10539" s="41"/>
      <c r="F10539" s="41"/>
      <c r="G10539" s="41"/>
      <c r="H10539" s="41"/>
    </row>
    <row r="10540" spans="2:8">
      <c r="B10540" s="41"/>
      <c r="C10540" s="41"/>
      <c r="D10540" s="41"/>
      <c r="E10540" s="41"/>
      <c r="F10540" s="41"/>
      <c r="G10540" s="41"/>
      <c r="H10540" s="41"/>
    </row>
    <row r="10541" spans="2:8">
      <c r="B10541" s="41"/>
      <c r="C10541" s="41"/>
      <c r="D10541" s="41"/>
      <c r="E10541" s="41"/>
      <c r="F10541" s="41"/>
      <c r="G10541" s="41"/>
      <c r="H10541" s="41"/>
    </row>
    <row r="10542" spans="2:8">
      <c r="B10542" s="41"/>
      <c r="C10542" s="41"/>
      <c r="D10542" s="41"/>
      <c r="E10542" s="41"/>
      <c r="F10542" s="41"/>
      <c r="G10542" s="41"/>
      <c r="H10542" s="41"/>
    </row>
    <row r="10543" spans="2:8">
      <c r="B10543" s="41"/>
      <c r="C10543" s="41"/>
      <c r="D10543" s="41"/>
      <c r="E10543" s="41"/>
      <c r="F10543" s="41"/>
      <c r="G10543" s="41"/>
      <c r="H10543" s="41"/>
    </row>
    <row r="10544" spans="2:8">
      <c r="B10544" s="41"/>
      <c r="C10544" s="41"/>
      <c r="D10544" s="41"/>
      <c r="E10544" s="41"/>
      <c r="F10544" s="41"/>
      <c r="G10544" s="41"/>
      <c r="H10544" s="41"/>
    </row>
    <row r="10545" spans="2:8">
      <c r="B10545" s="41"/>
      <c r="C10545" s="41"/>
      <c r="D10545" s="41"/>
      <c r="E10545" s="41"/>
      <c r="F10545" s="41"/>
      <c r="G10545" s="41"/>
      <c r="H10545" s="41"/>
    </row>
    <row r="10546" spans="2:8">
      <c r="B10546" s="41"/>
      <c r="C10546" s="41"/>
      <c r="D10546" s="41"/>
      <c r="E10546" s="41"/>
      <c r="F10546" s="41"/>
      <c r="G10546" s="41"/>
      <c r="H10546" s="41"/>
    </row>
    <row r="10547" spans="2:8">
      <c r="B10547" s="41"/>
      <c r="C10547" s="41"/>
      <c r="D10547" s="41"/>
      <c r="E10547" s="41"/>
      <c r="F10547" s="41"/>
      <c r="G10547" s="41"/>
      <c r="H10547" s="41"/>
    </row>
    <row r="10548" spans="2:8">
      <c r="B10548" s="41"/>
      <c r="C10548" s="41"/>
      <c r="D10548" s="41"/>
      <c r="E10548" s="41"/>
      <c r="F10548" s="41"/>
      <c r="G10548" s="41"/>
      <c r="H10548" s="41"/>
    </row>
    <row r="10549" spans="2:8">
      <c r="B10549" s="41"/>
      <c r="C10549" s="41"/>
      <c r="D10549" s="41"/>
      <c r="E10549" s="41"/>
      <c r="F10549" s="41"/>
      <c r="G10549" s="41"/>
      <c r="H10549" s="41"/>
    </row>
    <row r="10550" spans="2:8">
      <c r="B10550" s="41"/>
      <c r="C10550" s="41"/>
      <c r="D10550" s="41"/>
      <c r="E10550" s="41"/>
      <c r="F10550" s="41"/>
      <c r="G10550" s="41"/>
      <c r="H10550" s="41"/>
    </row>
    <row r="10551" spans="2:8">
      <c r="B10551" s="41"/>
      <c r="C10551" s="41"/>
      <c r="D10551" s="41"/>
      <c r="E10551" s="41"/>
      <c r="F10551" s="41"/>
      <c r="G10551" s="41"/>
      <c r="H10551" s="41"/>
    </row>
    <row r="10552" spans="2:8">
      <c r="B10552" s="41"/>
      <c r="C10552" s="41"/>
      <c r="D10552" s="41"/>
      <c r="E10552" s="41"/>
      <c r="F10552" s="41"/>
      <c r="G10552" s="41"/>
      <c r="H10552" s="41"/>
    </row>
    <row r="10553" spans="2:8">
      <c r="B10553" s="41"/>
      <c r="C10553" s="41"/>
      <c r="D10553" s="41"/>
      <c r="E10553" s="41"/>
      <c r="F10553" s="41"/>
      <c r="G10553" s="41"/>
      <c r="H10553" s="41"/>
    </row>
    <row r="10554" spans="2:8">
      <c r="B10554" s="41"/>
      <c r="C10554" s="41"/>
      <c r="D10554" s="41"/>
      <c r="E10554" s="41"/>
      <c r="F10554" s="41"/>
      <c r="G10554" s="41"/>
      <c r="H10554" s="41"/>
    </row>
    <row r="10555" spans="2:8">
      <c r="B10555" s="41"/>
      <c r="C10555" s="41"/>
      <c r="D10555" s="41"/>
      <c r="E10555" s="41"/>
      <c r="F10555" s="41"/>
      <c r="G10555" s="41"/>
      <c r="H10555" s="41"/>
    </row>
    <row r="10556" spans="2:8">
      <c r="B10556" s="41"/>
      <c r="C10556" s="41"/>
      <c r="D10556" s="41"/>
      <c r="E10556" s="41"/>
      <c r="F10556" s="41"/>
      <c r="G10556" s="41"/>
      <c r="H10556" s="41"/>
    </row>
    <row r="10557" spans="2:8">
      <c r="B10557" s="41"/>
      <c r="C10557" s="41"/>
      <c r="D10557" s="41"/>
      <c r="E10557" s="41"/>
      <c r="F10557" s="41"/>
      <c r="G10557" s="41"/>
      <c r="H10557" s="41"/>
    </row>
    <row r="10558" spans="2:8">
      <c r="B10558" s="41"/>
      <c r="C10558" s="41"/>
      <c r="D10558" s="41"/>
      <c r="E10558" s="41"/>
      <c r="F10558" s="41"/>
      <c r="G10558" s="41"/>
      <c r="H10558" s="41"/>
    </row>
    <row r="10559" spans="2:8">
      <c r="B10559" s="41"/>
      <c r="C10559" s="41"/>
      <c r="D10559" s="41"/>
      <c r="E10559" s="41"/>
      <c r="F10559" s="41"/>
      <c r="G10559" s="41"/>
      <c r="H10559" s="41"/>
    </row>
    <row r="10560" spans="2:8">
      <c r="B10560" s="41"/>
      <c r="C10560" s="41"/>
      <c r="D10560" s="41"/>
      <c r="E10560" s="41"/>
      <c r="F10560" s="41"/>
      <c r="G10560" s="41"/>
      <c r="H10560" s="41"/>
    </row>
    <row r="10561" spans="2:8">
      <c r="B10561" s="41"/>
      <c r="C10561" s="41"/>
      <c r="D10561" s="41"/>
      <c r="E10561" s="41"/>
      <c r="F10561" s="41"/>
      <c r="G10561" s="41"/>
      <c r="H10561" s="41"/>
    </row>
    <row r="10562" spans="2:8">
      <c r="B10562" s="41"/>
      <c r="C10562" s="41"/>
      <c r="D10562" s="41"/>
      <c r="E10562" s="41"/>
      <c r="F10562" s="41"/>
      <c r="G10562" s="41"/>
      <c r="H10562" s="41"/>
    </row>
    <row r="10563" spans="2:8">
      <c r="B10563" s="41"/>
      <c r="C10563" s="41"/>
      <c r="D10563" s="41"/>
      <c r="E10563" s="41"/>
      <c r="F10563" s="41"/>
      <c r="G10563" s="41"/>
      <c r="H10563" s="41"/>
    </row>
    <row r="10564" spans="2:8">
      <c r="B10564" s="41"/>
      <c r="C10564" s="41"/>
      <c r="D10564" s="41"/>
      <c r="E10564" s="41"/>
      <c r="F10564" s="41"/>
      <c r="G10564" s="41"/>
      <c r="H10564" s="41"/>
    </row>
    <row r="10565" spans="2:8">
      <c r="B10565" s="41"/>
      <c r="C10565" s="41"/>
      <c r="D10565" s="41"/>
      <c r="E10565" s="41"/>
      <c r="F10565" s="41"/>
      <c r="G10565" s="41"/>
      <c r="H10565" s="41"/>
    </row>
    <row r="10566" spans="2:8">
      <c r="B10566" s="41"/>
      <c r="C10566" s="41"/>
      <c r="D10566" s="41"/>
      <c r="E10566" s="41"/>
      <c r="F10566" s="41"/>
      <c r="G10566" s="41"/>
      <c r="H10566" s="41"/>
    </row>
    <row r="10567" spans="2:8">
      <c r="B10567" s="41"/>
      <c r="C10567" s="41"/>
      <c r="D10567" s="41"/>
      <c r="E10567" s="41"/>
      <c r="F10567" s="41"/>
      <c r="G10567" s="41"/>
      <c r="H10567" s="41"/>
    </row>
    <row r="10568" spans="2:8">
      <c r="B10568" s="41"/>
      <c r="C10568" s="41"/>
      <c r="D10568" s="41"/>
      <c r="E10568" s="41"/>
      <c r="F10568" s="41"/>
      <c r="G10568" s="41"/>
      <c r="H10568" s="41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  <row r="10672" spans="2:8">
      <c r="B10672" s="33"/>
      <c r="C10672" s="33"/>
      <c r="D10672" s="33"/>
      <c r="E10672" s="33"/>
      <c r="F10672" s="33"/>
      <c r="G10672" s="33"/>
      <c r="H10672" s="33"/>
    </row>
    <row r="10673" spans="2:8">
      <c r="B10673" s="33"/>
      <c r="C10673" s="33"/>
      <c r="D10673" s="33"/>
      <c r="E10673" s="33"/>
      <c r="F10673" s="33"/>
      <c r="G10673" s="33"/>
      <c r="H10673" s="33"/>
    </row>
    <row r="10674" spans="2:8">
      <c r="B10674" s="33"/>
      <c r="C10674" s="33"/>
      <c r="D10674" s="33"/>
      <c r="E10674" s="33"/>
      <c r="F10674" s="33"/>
      <c r="G10674" s="33"/>
      <c r="H10674" s="33"/>
    </row>
    <row r="10675" spans="2:8">
      <c r="B10675" s="33"/>
      <c r="C10675" s="33"/>
      <c r="D10675" s="33"/>
      <c r="E10675" s="33"/>
      <c r="F10675" s="33"/>
      <c r="G10675" s="33"/>
      <c r="H10675" s="33"/>
    </row>
    <row r="10676" spans="2:8">
      <c r="B10676" s="33"/>
      <c r="C10676" s="33"/>
      <c r="D10676" s="33"/>
      <c r="E10676" s="33"/>
      <c r="F10676" s="33"/>
      <c r="G10676" s="33"/>
      <c r="H10676" s="33"/>
    </row>
    <row r="10677" spans="2:8">
      <c r="B10677" s="33"/>
      <c r="C10677" s="33"/>
      <c r="D10677" s="33"/>
      <c r="E10677" s="33"/>
      <c r="F10677" s="33"/>
      <c r="G10677" s="33"/>
      <c r="H10677" s="33"/>
    </row>
    <row r="10678" spans="2:8">
      <c r="B10678" s="33"/>
      <c r="C10678" s="33"/>
      <c r="D10678" s="33"/>
      <c r="E10678" s="33"/>
      <c r="F10678" s="33"/>
      <c r="G10678" s="33"/>
      <c r="H10678" s="33"/>
    </row>
    <row r="10679" spans="2:8">
      <c r="B10679" s="33"/>
      <c r="C10679" s="33"/>
      <c r="D10679" s="33"/>
      <c r="E10679" s="33"/>
      <c r="F10679" s="33"/>
      <c r="G10679" s="33"/>
      <c r="H10679" s="33"/>
    </row>
    <row r="10680" spans="2:8">
      <c r="B10680" s="33"/>
      <c r="C10680" s="33"/>
      <c r="D10680" s="33"/>
      <c r="E10680" s="33"/>
      <c r="F10680" s="33"/>
      <c r="G10680" s="33"/>
      <c r="H10680" s="33"/>
    </row>
    <row r="10681" spans="2:8">
      <c r="B10681" s="33"/>
      <c r="C10681" s="33"/>
      <c r="D10681" s="33"/>
      <c r="E10681" s="33"/>
      <c r="F10681" s="33"/>
      <c r="G10681" s="33"/>
      <c r="H10681" s="33"/>
    </row>
    <row r="10682" spans="2:8">
      <c r="B10682" s="33"/>
      <c r="C10682" s="33"/>
      <c r="D10682" s="33"/>
      <c r="E10682" s="33"/>
      <c r="F10682" s="33"/>
      <c r="G10682" s="33"/>
      <c r="H10682" s="33"/>
    </row>
    <row r="10683" spans="2:8">
      <c r="B10683" s="33"/>
      <c r="C10683" s="33"/>
      <c r="D10683" s="33"/>
      <c r="E10683" s="33"/>
      <c r="F10683" s="33"/>
      <c r="G10683" s="33"/>
      <c r="H10683" s="33"/>
    </row>
    <row r="10684" spans="2:8">
      <c r="B10684" s="33"/>
      <c r="C10684" s="33"/>
      <c r="D10684" s="33"/>
      <c r="E10684" s="33"/>
      <c r="F10684" s="33"/>
      <c r="G10684" s="33"/>
      <c r="H10684" s="33"/>
    </row>
    <row r="10685" spans="2:8">
      <c r="B10685" s="33"/>
      <c r="C10685" s="33"/>
      <c r="D10685" s="33"/>
      <c r="E10685" s="33"/>
      <c r="F10685" s="33"/>
      <c r="G10685" s="33"/>
      <c r="H10685" s="33"/>
    </row>
    <row r="10686" spans="2:8">
      <c r="B10686" s="33"/>
      <c r="C10686" s="33"/>
      <c r="D10686" s="33"/>
      <c r="E10686" s="33"/>
      <c r="F10686" s="33"/>
      <c r="G10686" s="33"/>
      <c r="H10686" s="33"/>
    </row>
    <row r="10687" spans="2:8">
      <c r="B10687" s="33"/>
      <c r="C10687" s="33"/>
      <c r="D10687" s="33"/>
      <c r="E10687" s="33"/>
      <c r="F10687" s="33"/>
      <c r="G10687" s="33"/>
      <c r="H10687" s="33"/>
    </row>
    <row r="10688" spans="2:8">
      <c r="B10688" s="33"/>
      <c r="C10688" s="33"/>
      <c r="D10688" s="33"/>
      <c r="E10688" s="33"/>
      <c r="F10688" s="33"/>
      <c r="G10688" s="33"/>
      <c r="H10688" s="33"/>
    </row>
    <row r="10689" spans="2:8">
      <c r="B10689" s="33"/>
      <c r="C10689" s="33"/>
      <c r="D10689" s="33"/>
      <c r="E10689" s="33"/>
      <c r="F10689" s="33"/>
      <c r="G10689" s="33"/>
      <c r="H10689" s="33"/>
    </row>
    <row r="10690" spans="2:8">
      <c r="B10690" s="33"/>
      <c r="C10690" s="33"/>
      <c r="D10690" s="33"/>
      <c r="E10690" s="33"/>
      <c r="F10690" s="33"/>
      <c r="G10690" s="33"/>
      <c r="H10690" s="33"/>
    </row>
    <row r="10691" spans="2:8">
      <c r="B10691" s="33"/>
      <c r="C10691" s="33"/>
      <c r="D10691" s="33"/>
      <c r="E10691" s="33"/>
      <c r="F10691" s="33"/>
      <c r="G10691" s="33"/>
      <c r="H10691" s="33"/>
    </row>
    <row r="10692" spans="2:8">
      <c r="B10692" s="33"/>
      <c r="C10692" s="33"/>
      <c r="D10692" s="33"/>
      <c r="E10692" s="33"/>
      <c r="F10692" s="33"/>
      <c r="G10692" s="33"/>
      <c r="H10692" s="33"/>
    </row>
    <row r="10693" spans="2:8">
      <c r="B10693" s="33"/>
      <c r="C10693" s="33"/>
      <c r="D10693" s="33"/>
      <c r="E10693" s="33"/>
      <c r="F10693" s="33"/>
      <c r="G10693" s="33"/>
      <c r="H10693" s="33"/>
    </row>
    <row r="10694" spans="2:8">
      <c r="B10694" s="33"/>
      <c r="C10694" s="33"/>
      <c r="D10694" s="33"/>
      <c r="E10694" s="33"/>
      <c r="F10694" s="33"/>
      <c r="G10694" s="33"/>
      <c r="H10694" s="33"/>
    </row>
    <row r="10695" spans="2:8">
      <c r="B10695" s="33"/>
      <c r="C10695" s="33"/>
      <c r="D10695" s="33"/>
      <c r="E10695" s="33"/>
      <c r="F10695" s="33"/>
      <c r="G10695" s="33"/>
      <c r="H10695" s="33"/>
    </row>
    <row r="10696" spans="2:8">
      <c r="B10696" s="33"/>
      <c r="C10696" s="33"/>
      <c r="D10696" s="33"/>
      <c r="E10696" s="33"/>
      <c r="F10696" s="33"/>
      <c r="G10696" s="33"/>
      <c r="H10696" s="33"/>
    </row>
    <row r="10697" spans="2:8">
      <c r="B10697" s="33"/>
      <c r="C10697" s="33"/>
      <c r="D10697" s="33"/>
      <c r="E10697" s="33"/>
      <c r="F10697" s="33"/>
      <c r="G10697" s="33"/>
      <c r="H10697" s="33"/>
    </row>
    <row r="10698" spans="2:8">
      <c r="B10698" s="33"/>
      <c r="C10698" s="33"/>
      <c r="D10698" s="33"/>
      <c r="E10698" s="33"/>
      <c r="F10698" s="33"/>
      <c r="G10698" s="33"/>
      <c r="H10698" s="33"/>
    </row>
    <row r="10699" spans="2:8">
      <c r="B10699" s="33"/>
      <c r="C10699" s="33"/>
      <c r="D10699" s="33"/>
      <c r="E10699" s="33"/>
      <c r="F10699" s="33"/>
      <c r="G10699" s="33"/>
      <c r="H10699" s="33"/>
    </row>
    <row r="10700" spans="2:8">
      <c r="B10700" s="33"/>
      <c r="C10700" s="33"/>
      <c r="D10700" s="33"/>
      <c r="E10700" s="33"/>
      <c r="F10700" s="33"/>
      <c r="G10700" s="33"/>
      <c r="H10700" s="33"/>
    </row>
    <row r="10701" spans="2:8">
      <c r="B10701" s="33"/>
      <c r="C10701" s="33"/>
      <c r="D10701" s="33"/>
      <c r="E10701" s="33"/>
      <c r="F10701" s="33"/>
      <c r="G10701" s="33"/>
      <c r="H10701" s="33"/>
    </row>
    <row r="10702" spans="2:8">
      <c r="B10702" s="33"/>
      <c r="C10702" s="33"/>
      <c r="D10702" s="33"/>
      <c r="E10702" s="33"/>
      <c r="F10702" s="33"/>
      <c r="G10702" s="33"/>
      <c r="H10702" s="33"/>
    </row>
    <row r="10703" spans="2:8">
      <c r="B10703" s="33"/>
      <c r="C10703" s="33"/>
      <c r="D10703" s="33"/>
      <c r="E10703" s="33"/>
      <c r="F10703" s="33"/>
      <c r="G10703" s="33"/>
      <c r="H10703" s="33"/>
    </row>
    <row r="10704" spans="2:8">
      <c r="B10704" s="33"/>
      <c r="C10704" s="33"/>
      <c r="D10704" s="33"/>
      <c r="E10704" s="33"/>
      <c r="F10704" s="33"/>
      <c r="G10704" s="33"/>
      <c r="H10704" s="33"/>
    </row>
    <row r="10705" spans="2:8">
      <c r="B10705" s="33"/>
      <c r="C10705" s="33"/>
      <c r="D10705" s="33"/>
      <c r="E10705" s="33"/>
      <c r="F10705" s="33"/>
      <c r="G10705" s="33"/>
      <c r="H10705" s="33"/>
    </row>
    <row r="10706" spans="2:8">
      <c r="B10706" s="33"/>
      <c r="C10706" s="33"/>
      <c r="D10706" s="33"/>
      <c r="E10706" s="33"/>
      <c r="F10706" s="33"/>
      <c r="G10706" s="33"/>
      <c r="H10706" s="33"/>
    </row>
    <row r="10707" spans="2:8">
      <c r="B10707" s="33"/>
      <c r="C10707" s="33"/>
      <c r="D10707" s="33"/>
      <c r="E10707" s="33"/>
      <c r="F10707" s="33"/>
      <c r="G10707" s="33"/>
      <c r="H10707" s="33"/>
    </row>
    <row r="10708" spans="2:8">
      <c r="B10708" s="33"/>
      <c r="C10708" s="33"/>
      <c r="D10708" s="33"/>
      <c r="E10708" s="33"/>
      <c r="F10708" s="33"/>
      <c r="G10708" s="33"/>
      <c r="H10708" s="33"/>
    </row>
    <row r="10709" spans="2:8">
      <c r="B10709" s="33"/>
      <c r="C10709" s="33"/>
      <c r="D10709" s="33"/>
      <c r="E10709" s="33"/>
      <c r="F10709" s="33"/>
      <c r="G10709" s="33"/>
      <c r="H10709" s="33"/>
    </row>
    <row r="10710" spans="2:8">
      <c r="B10710" s="33"/>
      <c r="C10710" s="33"/>
      <c r="D10710" s="33"/>
      <c r="E10710" s="33"/>
      <c r="F10710" s="33"/>
      <c r="G10710" s="33"/>
      <c r="H10710" s="33"/>
    </row>
    <row r="10711" spans="2:8">
      <c r="B10711" s="33"/>
      <c r="C10711" s="33"/>
      <c r="D10711" s="33"/>
      <c r="E10711" s="33"/>
      <c r="F10711" s="33"/>
      <c r="G10711" s="33"/>
      <c r="H10711" s="33"/>
    </row>
    <row r="10712" spans="2:8">
      <c r="B10712" s="33"/>
      <c r="C10712" s="33"/>
      <c r="D10712" s="33"/>
      <c r="E10712" s="33"/>
      <c r="F10712" s="33"/>
      <c r="G10712" s="33"/>
      <c r="H10712" s="33"/>
    </row>
    <row r="10713" spans="2:8">
      <c r="B10713" s="33"/>
      <c r="C10713" s="33"/>
      <c r="D10713" s="33"/>
      <c r="E10713" s="33"/>
      <c r="F10713" s="33"/>
      <c r="G10713" s="33"/>
      <c r="H10713" s="33"/>
    </row>
    <row r="10714" spans="2:8">
      <c r="B10714" s="33"/>
      <c r="C10714" s="33"/>
      <c r="D10714" s="33"/>
      <c r="E10714" s="33"/>
      <c r="F10714" s="33"/>
      <c r="G10714" s="33"/>
      <c r="H10714" s="33"/>
    </row>
    <row r="10715" spans="2:8">
      <c r="B10715" s="33"/>
      <c r="C10715" s="33"/>
      <c r="D10715" s="33"/>
      <c r="E10715" s="33"/>
      <c r="F10715" s="33"/>
      <c r="G10715" s="33"/>
      <c r="H10715" s="33"/>
    </row>
    <row r="10716" spans="2:8">
      <c r="B10716" s="33"/>
      <c r="C10716" s="33"/>
      <c r="D10716" s="33"/>
      <c r="E10716" s="33"/>
      <c r="F10716" s="33"/>
      <c r="G10716" s="33"/>
      <c r="H10716" s="33"/>
    </row>
    <row r="10717" spans="2:8">
      <c r="B10717" s="33"/>
      <c r="C10717" s="33"/>
      <c r="D10717" s="33"/>
      <c r="E10717" s="33"/>
      <c r="F10717" s="33"/>
      <c r="G10717" s="33"/>
      <c r="H10717" s="33"/>
    </row>
    <row r="10718" spans="2:8">
      <c r="B10718" s="33"/>
      <c r="C10718" s="33"/>
      <c r="D10718" s="33"/>
      <c r="E10718" s="33"/>
      <c r="F10718" s="33"/>
      <c r="G10718" s="33"/>
      <c r="H10718" s="33"/>
    </row>
    <row r="10719" spans="2:8">
      <c r="B10719" s="33"/>
      <c r="C10719" s="33"/>
      <c r="D10719" s="33"/>
      <c r="E10719" s="33"/>
      <c r="F10719" s="33"/>
      <c r="G10719" s="33"/>
      <c r="H10719" s="33"/>
    </row>
    <row r="10720" spans="2:8">
      <c r="B10720" s="33"/>
      <c r="C10720" s="33"/>
      <c r="D10720" s="33"/>
      <c r="E10720" s="33"/>
      <c r="F10720" s="33"/>
      <c r="G10720" s="33"/>
      <c r="H10720" s="33"/>
    </row>
    <row r="10721" spans="2:8">
      <c r="B10721" s="33"/>
      <c r="C10721" s="33"/>
      <c r="D10721" s="33"/>
      <c r="E10721" s="33"/>
      <c r="F10721" s="33"/>
      <c r="G10721" s="33"/>
      <c r="H10721" s="33"/>
    </row>
    <row r="10722" spans="2:8">
      <c r="B10722" s="33"/>
      <c r="C10722" s="33"/>
      <c r="D10722" s="33"/>
      <c r="E10722" s="33"/>
      <c r="F10722" s="33"/>
      <c r="G10722" s="33"/>
      <c r="H10722" s="33"/>
    </row>
    <row r="10723" spans="2:8">
      <c r="B10723" s="33"/>
      <c r="C10723" s="33"/>
      <c r="D10723" s="33"/>
      <c r="E10723" s="33"/>
      <c r="F10723" s="33"/>
      <c r="G10723" s="33"/>
      <c r="H10723" s="33"/>
    </row>
    <row r="10724" spans="2:8">
      <c r="B10724" s="33"/>
      <c r="C10724" s="33"/>
      <c r="D10724" s="33"/>
      <c r="E10724" s="33"/>
      <c r="F10724" s="33"/>
      <c r="G10724" s="33"/>
      <c r="H10724" s="33"/>
    </row>
    <row r="10725" spans="2:8">
      <c r="B10725" s="33"/>
      <c r="C10725" s="33"/>
      <c r="D10725" s="33"/>
      <c r="E10725" s="33"/>
      <c r="F10725" s="33"/>
      <c r="G10725" s="33"/>
      <c r="H10725" s="33"/>
    </row>
    <row r="10726" spans="2:8">
      <c r="B10726" s="33"/>
      <c r="C10726" s="33"/>
      <c r="D10726" s="33"/>
      <c r="E10726" s="33"/>
      <c r="F10726" s="33"/>
      <c r="G10726" s="33"/>
      <c r="H10726" s="33"/>
    </row>
    <row r="10727" spans="2:8">
      <c r="B10727" s="33"/>
      <c r="C10727" s="33"/>
      <c r="D10727" s="33"/>
      <c r="E10727" s="33"/>
      <c r="F10727" s="33"/>
      <c r="G10727" s="33"/>
      <c r="H10727" s="33"/>
    </row>
    <row r="10728" spans="2:8">
      <c r="B10728" s="33"/>
      <c r="C10728" s="33"/>
      <c r="D10728" s="33"/>
      <c r="E10728" s="33"/>
      <c r="F10728" s="33"/>
      <c r="G10728" s="33"/>
      <c r="H10728" s="33"/>
    </row>
    <row r="10729" spans="2:8">
      <c r="B10729" s="33"/>
      <c r="C10729" s="33"/>
      <c r="D10729" s="33"/>
      <c r="E10729" s="33"/>
      <c r="F10729" s="33"/>
      <c r="G10729" s="33"/>
      <c r="H10729" s="33"/>
    </row>
    <row r="10730" spans="2:8">
      <c r="B10730" s="33"/>
      <c r="C10730" s="33"/>
      <c r="D10730" s="33"/>
      <c r="E10730" s="33"/>
      <c r="F10730" s="33"/>
      <c r="G10730" s="33"/>
      <c r="H10730" s="33"/>
    </row>
    <row r="10731" spans="2:8">
      <c r="B10731" s="33"/>
      <c r="C10731" s="33"/>
      <c r="D10731" s="33"/>
      <c r="E10731" s="33"/>
      <c r="F10731" s="33"/>
      <c r="G10731" s="33"/>
      <c r="H10731" s="33"/>
    </row>
    <row r="10732" spans="2:8">
      <c r="B10732" s="33"/>
      <c r="C10732" s="33"/>
      <c r="D10732" s="33"/>
      <c r="E10732" s="33"/>
      <c r="F10732" s="33"/>
      <c r="G10732" s="33"/>
      <c r="H10732" s="33"/>
    </row>
    <row r="10733" spans="2:8">
      <c r="B10733" s="33"/>
      <c r="C10733" s="33"/>
      <c r="D10733" s="33"/>
      <c r="E10733" s="33"/>
      <c r="F10733" s="33"/>
      <c r="G10733" s="33"/>
      <c r="H10733" s="33"/>
    </row>
    <row r="10734" spans="2:8">
      <c r="B10734" s="33"/>
      <c r="C10734" s="33"/>
      <c r="D10734" s="33"/>
      <c r="E10734" s="33"/>
      <c r="F10734" s="33"/>
      <c r="G10734" s="33"/>
      <c r="H10734" s="33"/>
    </row>
    <row r="10735" spans="2:8">
      <c r="B10735" s="33"/>
      <c r="C10735" s="33"/>
      <c r="D10735" s="33"/>
      <c r="E10735" s="33"/>
      <c r="F10735" s="33"/>
      <c r="G10735" s="33"/>
      <c r="H10735" s="33"/>
    </row>
    <row r="10736" spans="2:8">
      <c r="B10736" s="33"/>
      <c r="C10736" s="33"/>
      <c r="D10736" s="33"/>
      <c r="E10736" s="33"/>
      <c r="F10736" s="33"/>
      <c r="G10736" s="33"/>
      <c r="H10736" s="33"/>
    </row>
    <row r="10737" spans="2:8">
      <c r="B10737" s="33"/>
      <c r="C10737" s="33"/>
      <c r="D10737" s="33"/>
      <c r="E10737" s="33"/>
      <c r="F10737" s="33"/>
      <c r="G10737" s="33"/>
      <c r="H10737" s="33"/>
    </row>
    <row r="10738" spans="2:8">
      <c r="B10738" s="33"/>
      <c r="C10738" s="33"/>
      <c r="D10738" s="33"/>
      <c r="E10738" s="33"/>
      <c r="F10738" s="33"/>
      <c r="G10738" s="33"/>
      <c r="H10738" s="33"/>
    </row>
    <row r="10739" spans="2:8">
      <c r="B10739" s="33"/>
      <c r="C10739" s="33"/>
      <c r="D10739" s="33"/>
      <c r="E10739" s="33"/>
      <c r="F10739" s="33"/>
      <c r="G10739" s="33"/>
      <c r="H10739" s="33"/>
    </row>
    <row r="10740" spans="2:8">
      <c r="B10740" s="33"/>
      <c r="C10740" s="33"/>
      <c r="D10740" s="33"/>
      <c r="E10740" s="33"/>
      <c r="F10740" s="33"/>
      <c r="G10740" s="33"/>
      <c r="H10740" s="33"/>
    </row>
    <row r="10741" spans="2:8">
      <c r="B10741" s="33"/>
      <c r="C10741" s="33"/>
      <c r="D10741" s="33"/>
      <c r="E10741" s="33"/>
      <c r="F10741" s="33"/>
      <c r="G10741" s="33"/>
      <c r="H10741" s="33"/>
    </row>
    <row r="10742" spans="2:8">
      <c r="B10742" s="33"/>
      <c r="C10742" s="33"/>
      <c r="D10742" s="33"/>
      <c r="E10742" s="33"/>
      <c r="F10742" s="33"/>
      <c r="G10742" s="33"/>
      <c r="H10742" s="33"/>
    </row>
    <row r="10743" spans="2:8">
      <c r="B10743" s="33"/>
      <c r="C10743" s="33"/>
      <c r="D10743" s="33"/>
      <c r="E10743" s="33"/>
      <c r="F10743" s="33"/>
      <c r="G10743" s="33"/>
      <c r="H10743" s="33"/>
    </row>
    <row r="10744" spans="2:8">
      <c r="B10744" s="33"/>
      <c r="C10744" s="33"/>
      <c r="D10744" s="33"/>
      <c r="E10744" s="33"/>
      <c r="F10744" s="33"/>
      <c r="G10744" s="33"/>
      <c r="H10744" s="33"/>
    </row>
    <row r="10745" spans="2:8">
      <c r="B10745" s="33"/>
      <c r="C10745" s="33"/>
      <c r="D10745" s="33"/>
      <c r="E10745" s="33"/>
      <c r="F10745" s="33"/>
      <c r="G10745" s="33"/>
      <c r="H10745" s="33"/>
    </row>
    <row r="10746" spans="2:8">
      <c r="B10746" s="33"/>
      <c r="C10746" s="33"/>
      <c r="D10746" s="33"/>
      <c r="E10746" s="33"/>
      <c r="F10746" s="33"/>
      <c r="G10746" s="33"/>
      <c r="H10746" s="33"/>
    </row>
    <row r="10747" spans="2:8">
      <c r="B10747" s="33"/>
      <c r="C10747" s="33"/>
      <c r="D10747" s="33"/>
      <c r="E10747" s="33"/>
      <c r="F10747" s="33"/>
      <c r="G10747" s="33"/>
      <c r="H10747" s="33"/>
    </row>
    <row r="10748" spans="2:8">
      <c r="B10748" s="33"/>
      <c r="C10748" s="33"/>
      <c r="D10748" s="33"/>
      <c r="E10748" s="33"/>
      <c r="F10748" s="33"/>
      <c r="G10748" s="33"/>
      <c r="H10748" s="33"/>
    </row>
    <row r="10749" spans="2:8">
      <c r="B10749" s="33"/>
      <c r="C10749" s="33"/>
      <c r="D10749" s="33"/>
      <c r="E10749" s="33"/>
      <c r="F10749" s="33"/>
      <c r="G10749" s="33"/>
      <c r="H10749" s="33"/>
    </row>
    <row r="10750" spans="2:8">
      <c r="B10750" s="33"/>
      <c r="C10750" s="33"/>
      <c r="D10750" s="33"/>
      <c r="E10750" s="33"/>
      <c r="F10750" s="33"/>
      <c r="G10750" s="33"/>
      <c r="H10750" s="33"/>
    </row>
    <row r="10751" spans="2:8">
      <c r="B10751" s="33"/>
      <c r="C10751" s="33"/>
      <c r="D10751" s="33"/>
      <c r="E10751" s="33"/>
      <c r="F10751" s="33"/>
      <c r="G10751" s="33"/>
      <c r="H10751" s="33"/>
    </row>
    <row r="10752" spans="2:8">
      <c r="B10752" s="33"/>
      <c r="C10752" s="33"/>
      <c r="D10752" s="33"/>
      <c r="E10752" s="33"/>
      <c r="F10752" s="33"/>
      <c r="G10752" s="33"/>
      <c r="H10752" s="33"/>
    </row>
    <row r="10753" spans="2:8">
      <c r="B10753" s="33"/>
      <c r="C10753" s="33"/>
      <c r="D10753" s="33"/>
      <c r="E10753" s="33"/>
      <c r="F10753" s="33"/>
      <c r="G10753" s="33"/>
      <c r="H10753" s="33"/>
    </row>
    <row r="10754" spans="2:8">
      <c r="B10754" s="33"/>
      <c r="C10754" s="33"/>
      <c r="D10754" s="33"/>
      <c r="E10754" s="33"/>
      <c r="F10754" s="33"/>
      <c r="G10754" s="33"/>
      <c r="H10754" s="33"/>
    </row>
    <row r="10755" spans="2:8">
      <c r="B10755" s="33"/>
      <c r="C10755" s="33"/>
      <c r="D10755" s="33"/>
      <c r="E10755" s="33"/>
      <c r="F10755" s="33"/>
      <c r="G10755" s="33"/>
      <c r="H10755" s="33"/>
    </row>
    <row r="10756" spans="2:8">
      <c r="B10756" s="33"/>
      <c r="C10756" s="33"/>
      <c r="D10756" s="33"/>
      <c r="E10756" s="33"/>
      <c r="F10756" s="33"/>
      <c r="G10756" s="33"/>
      <c r="H10756" s="33"/>
    </row>
    <row r="10757" spans="2:8">
      <c r="B10757" s="33"/>
      <c r="C10757" s="33"/>
      <c r="D10757" s="33"/>
      <c r="E10757" s="33"/>
      <c r="F10757" s="33"/>
      <c r="G10757" s="33"/>
      <c r="H10757" s="33"/>
    </row>
    <row r="10758" spans="2:8">
      <c r="B10758" s="33"/>
      <c r="C10758" s="33"/>
      <c r="D10758" s="33"/>
      <c r="E10758" s="33"/>
      <c r="F10758" s="33"/>
      <c r="G10758" s="33"/>
      <c r="H10758" s="33"/>
    </row>
    <row r="10759" spans="2:8">
      <c r="B10759" s="33"/>
      <c r="C10759" s="33"/>
      <c r="D10759" s="33"/>
      <c r="E10759" s="33"/>
      <c r="F10759" s="33"/>
      <c r="G10759" s="33"/>
      <c r="H10759" s="33"/>
    </row>
    <row r="10760" spans="2:8">
      <c r="B10760" s="33"/>
      <c r="C10760" s="33"/>
      <c r="D10760" s="33"/>
      <c r="E10760" s="33"/>
      <c r="F10760" s="33"/>
      <c r="G10760" s="33"/>
      <c r="H10760" s="33"/>
    </row>
    <row r="10761" spans="2:8">
      <c r="B10761" s="33"/>
      <c r="C10761" s="33"/>
      <c r="D10761" s="33"/>
      <c r="E10761" s="33"/>
      <c r="F10761" s="33"/>
      <c r="G10761" s="33"/>
      <c r="H10761" s="33"/>
    </row>
    <row r="10762" spans="2:8">
      <c r="B10762" s="33"/>
      <c r="C10762" s="33"/>
      <c r="D10762" s="33"/>
      <c r="E10762" s="33"/>
      <c r="F10762" s="33"/>
      <c r="G10762" s="33"/>
      <c r="H10762" s="33"/>
    </row>
    <row r="10763" spans="2:8">
      <c r="B10763" s="33"/>
      <c r="C10763" s="33"/>
      <c r="D10763" s="33"/>
      <c r="E10763" s="33"/>
      <c r="F10763" s="33"/>
      <c r="G10763" s="33"/>
      <c r="H10763" s="33"/>
    </row>
    <row r="10764" spans="2:8">
      <c r="B10764" s="33"/>
      <c r="C10764" s="33"/>
      <c r="D10764" s="33"/>
      <c r="E10764" s="33"/>
      <c r="F10764" s="33"/>
      <c r="G10764" s="33"/>
      <c r="H10764" s="33"/>
    </row>
    <row r="10765" spans="2:8">
      <c r="B10765" s="33"/>
      <c r="C10765" s="33"/>
      <c r="D10765" s="33"/>
      <c r="E10765" s="33"/>
      <c r="F10765" s="33"/>
      <c r="G10765" s="33"/>
      <c r="H10765" s="33"/>
    </row>
    <row r="10766" spans="2:8">
      <c r="B10766" s="33"/>
      <c r="C10766" s="33"/>
      <c r="D10766" s="33"/>
      <c r="E10766" s="33"/>
      <c r="F10766" s="33"/>
      <c r="G10766" s="33"/>
      <c r="H10766" s="33"/>
    </row>
    <row r="10767" spans="2:8">
      <c r="B10767" s="33"/>
      <c r="C10767" s="33"/>
      <c r="D10767" s="33"/>
      <c r="E10767" s="33"/>
      <c r="F10767" s="33"/>
      <c r="G10767" s="33"/>
      <c r="H10767" s="33"/>
    </row>
    <row r="10768" spans="2:8">
      <c r="B10768" s="33"/>
      <c r="C10768" s="33"/>
      <c r="D10768" s="33"/>
      <c r="E10768" s="33"/>
      <c r="F10768" s="33"/>
      <c r="G10768" s="33"/>
      <c r="H10768" s="33"/>
    </row>
    <row r="10769" spans="2:8">
      <c r="B10769" s="33"/>
      <c r="C10769" s="33"/>
      <c r="D10769" s="33"/>
      <c r="E10769" s="33"/>
      <c r="F10769" s="33"/>
      <c r="G10769" s="33"/>
      <c r="H10769" s="33"/>
    </row>
    <row r="10770" spans="2:8">
      <c r="B10770" s="33"/>
      <c r="C10770" s="33"/>
      <c r="D10770" s="33"/>
      <c r="E10770" s="33"/>
      <c r="F10770" s="33"/>
      <c r="G10770" s="33"/>
      <c r="H10770" s="33"/>
    </row>
    <row r="10771" spans="2:8">
      <c r="B10771" s="33"/>
      <c r="C10771" s="33"/>
      <c r="D10771" s="33"/>
      <c r="E10771" s="33"/>
      <c r="F10771" s="33"/>
      <c r="G10771" s="33"/>
      <c r="H10771" s="33"/>
    </row>
    <row r="10772" spans="2:8">
      <c r="B10772" s="33"/>
      <c r="C10772" s="33"/>
      <c r="D10772" s="33"/>
      <c r="E10772" s="33"/>
      <c r="F10772" s="33"/>
      <c r="G10772" s="33"/>
      <c r="H10772" s="33"/>
    </row>
    <row r="10773" spans="2:8">
      <c r="B10773" s="33"/>
      <c r="C10773" s="33"/>
      <c r="D10773" s="33"/>
      <c r="E10773" s="33"/>
      <c r="F10773" s="33"/>
      <c r="G10773" s="33"/>
      <c r="H10773" s="33"/>
    </row>
    <row r="10774" spans="2:8">
      <c r="B10774" s="33"/>
      <c r="C10774" s="33"/>
      <c r="D10774" s="33"/>
      <c r="E10774" s="33"/>
      <c r="F10774" s="33"/>
      <c r="G10774" s="33"/>
      <c r="H10774" s="33"/>
    </row>
    <row r="10775" spans="2:8">
      <c r="B10775" s="33"/>
      <c r="C10775" s="33"/>
      <c r="D10775" s="33"/>
      <c r="E10775" s="33"/>
      <c r="F10775" s="33"/>
      <c r="G10775" s="33"/>
      <c r="H10775" s="33"/>
    </row>
    <row r="10776" spans="2:8">
      <c r="B10776" s="33"/>
      <c r="C10776" s="33"/>
      <c r="D10776" s="33"/>
      <c r="E10776" s="33"/>
      <c r="F10776" s="33"/>
      <c r="G10776" s="33"/>
      <c r="H10776" s="33"/>
    </row>
    <row r="10777" spans="2:8">
      <c r="B10777" s="33"/>
      <c r="C10777" s="33"/>
      <c r="D10777" s="33"/>
      <c r="E10777" s="33"/>
      <c r="F10777" s="33"/>
      <c r="G10777" s="33"/>
      <c r="H10777" s="33"/>
    </row>
    <row r="10778" spans="2:8">
      <c r="B10778" s="33"/>
      <c r="C10778" s="33"/>
      <c r="D10778" s="33"/>
      <c r="E10778" s="33"/>
      <c r="F10778" s="33"/>
      <c r="G10778" s="33"/>
      <c r="H10778" s="33"/>
    </row>
    <row r="10779" spans="2:8">
      <c r="B10779" s="33"/>
      <c r="C10779" s="33"/>
      <c r="D10779" s="33"/>
      <c r="E10779" s="33"/>
      <c r="F10779" s="33"/>
      <c r="G10779" s="33"/>
      <c r="H10779" s="33"/>
    </row>
    <row r="10780" spans="2:8">
      <c r="B10780" s="33"/>
      <c r="C10780" s="33"/>
      <c r="D10780" s="33"/>
      <c r="E10780" s="33"/>
      <c r="F10780" s="33"/>
      <c r="G10780" s="33"/>
      <c r="H10780" s="33"/>
    </row>
    <row r="10781" spans="2:8">
      <c r="B10781" s="33"/>
      <c r="C10781" s="33"/>
      <c r="D10781" s="33"/>
      <c r="E10781" s="33"/>
      <c r="F10781" s="33"/>
      <c r="G10781" s="33"/>
      <c r="H10781" s="33"/>
    </row>
    <row r="10782" spans="2:8">
      <c r="B10782" s="33"/>
      <c r="C10782" s="33"/>
      <c r="D10782" s="33"/>
      <c r="E10782" s="33"/>
      <c r="F10782" s="33"/>
      <c r="G10782" s="33"/>
      <c r="H10782" s="33"/>
    </row>
    <row r="10783" spans="2:8">
      <c r="B10783" s="33"/>
      <c r="C10783" s="33"/>
      <c r="D10783" s="33"/>
      <c r="E10783" s="33"/>
      <c r="F10783" s="33"/>
      <c r="G10783" s="33"/>
      <c r="H10783" s="33"/>
    </row>
    <row r="10784" spans="2:8">
      <c r="B10784" s="33"/>
      <c r="C10784" s="33"/>
      <c r="D10784" s="33"/>
      <c r="E10784" s="33"/>
      <c r="F10784" s="33"/>
      <c r="G10784" s="33"/>
      <c r="H10784" s="33"/>
    </row>
    <row r="10785" spans="2:8">
      <c r="B10785" s="33"/>
      <c r="C10785" s="33"/>
      <c r="D10785" s="33"/>
      <c r="E10785" s="33"/>
      <c r="F10785" s="33"/>
      <c r="G10785" s="33"/>
      <c r="H10785" s="33"/>
    </row>
    <row r="10786" spans="2:8">
      <c r="B10786" s="33"/>
      <c r="C10786" s="33"/>
      <c r="D10786" s="33"/>
      <c r="E10786" s="33"/>
      <c r="F10786" s="33"/>
      <c r="G10786" s="33"/>
      <c r="H10786" s="33"/>
    </row>
    <row r="10787" spans="2:8">
      <c r="B10787" s="33"/>
      <c r="C10787" s="33"/>
      <c r="D10787" s="33"/>
      <c r="E10787" s="33"/>
      <c r="F10787" s="33"/>
      <c r="G10787" s="33"/>
      <c r="H10787" s="33"/>
    </row>
    <row r="10788" spans="2:8">
      <c r="B10788" s="33"/>
      <c r="C10788" s="33"/>
      <c r="D10788" s="33"/>
      <c r="E10788" s="33"/>
      <c r="F10788" s="33"/>
      <c r="G10788" s="33"/>
      <c r="H10788" s="33"/>
    </row>
    <row r="10789" spans="2:8">
      <c r="B10789" s="33"/>
      <c r="C10789" s="33"/>
      <c r="D10789" s="33"/>
      <c r="E10789" s="33"/>
      <c r="F10789" s="33"/>
      <c r="G10789" s="33"/>
      <c r="H10789" s="33"/>
    </row>
    <row r="10790" spans="2:8">
      <c r="B10790" s="33"/>
      <c r="C10790" s="33"/>
      <c r="D10790" s="33"/>
      <c r="E10790" s="33"/>
      <c r="F10790" s="33"/>
      <c r="G10790" s="33"/>
      <c r="H10790" s="33"/>
    </row>
    <row r="10791" spans="2:8">
      <c r="B10791" s="33"/>
      <c r="C10791" s="33"/>
      <c r="D10791" s="33"/>
      <c r="E10791" s="33"/>
      <c r="F10791" s="33"/>
      <c r="G10791" s="33"/>
      <c r="H10791" s="33"/>
    </row>
    <row r="10792" spans="2:8">
      <c r="B10792" s="33"/>
      <c r="C10792" s="33"/>
      <c r="D10792" s="33"/>
      <c r="E10792" s="33"/>
      <c r="F10792" s="33"/>
      <c r="G10792" s="33"/>
      <c r="H10792" s="33"/>
    </row>
    <row r="10793" spans="2:8">
      <c r="B10793" s="33"/>
      <c r="C10793" s="33"/>
      <c r="D10793" s="33"/>
      <c r="E10793" s="33"/>
      <c r="F10793" s="33"/>
      <c r="G10793" s="33"/>
      <c r="H10793" s="33"/>
    </row>
    <row r="10794" spans="2:8">
      <c r="B10794" s="33"/>
      <c r="C10794" s="33"/>
      <c r="D10794" s="33"/>
      <c r="E10794" s="33"/>
      <c r="F10794" s="33"/>
      <c r="G10794" s="33"/>
      <c r="H10794" s="33"/>
    </row>
    <row r="10795" spans="2:8">
      <c r="B10795" s="33"/>
      <c r="C10795" s="33"/>
      <c r="D10795" s="33"/>
      <c r="E10795" s="33"/>
      <c r="F10795" s="33"/>
      <c r="G10795" s="33"/>
      <c r="H10795" s="33"/>
    </row>
    <row r="10796" spans="2:8">
      <c r="B10796" s="33"/>
      <c r="C10796" s="33"/>
      <c r="D10796" s="33"/>
      <c r="E10796" s="33"/>
      <c r="F10796" s="33"/>
      <c r="G10796" s="33"/>
      <c r="H10796" s="33"/>
    </row>
    <row r="10797" spans="2:8">
      <c r="B10797" s="33"/>
      <c r="C10797" s="33"/>
      <c r="D10797" s="33"/>
      <c r="E10797" s="33"/>
      <c r="F10797" s="33"/>
      <c r="G10797" s="33"/>
      <c r="H10797" s="33"/>
    </row>
    <row r="10798" spans="2:8">
      <c r="B10798" s="33"/>
      <c r="C10798" s="33"/>
      <c r="D10798" s="33"/>
      <c r="E10798" s="33"/>
      <c r="F10798" s="33"/>
      <c r="G10798" s="33"/>
      <c r="H10798" s="33"/>
    </row>
    <row r="10799" spans="2:8">
      <c r="B10799" s="33"/>
      <c r="C10799" s="33"/>
      <c r="D10799" s="33"/>
      <c r="E10799" s="33"/>
      <c r="F10799" s="33"/>
      <c r="G10799" s="33"/>
      <c r="H10799" s="33"/>
    </row>
    <row r="10800" spans="2:8">
      <c r="B10800" s="33"/>
      <c r="C10800" s="33"/>
      <c r="D10800" s="33"/>
      <c r="E10800" s="33"/>
      <c r="F10800" s="33"/>
      <c r="G10800" s="33"/>
      <c r="H10800" s="33"/>
    </row>
    <row r="10801" spans="2:8">
      <c r="B10801" s="33"/>
      <c r="C10801" s="33"/>
      <c r="D10801" s="33"/>
      <c r="E10801" s="33"/>
      <c r="F10801" s="33"/>
      <c r="G10801" s="33"/>
      <c r="H10801" s="33"/>
    </row>
    <row r="10802" spans="2:8">
      <c r="B10802" s="33"/>
      <c r="C10802" s="33"/>
      <c r="D10802" s="33"/>
      <c r="E10802" s="33"/>
      <c r="F10802" s="33"/>
      <c r="G10802" s="33"/>
      <c r="H10802" s="33"/>
    </row>
    <row r="10803" spans="2:8">
      <c r="B10803" s="33"/>
      <c r="C10803" s="33"/>
      <c r="D10803" s="33"/>
      <c r="E10803" s="33"/>
      <c r="F10803" s="33"/>
      <c r="G10803" s="33"/>
      <c r="H10803" s="33"/>
    </row>
    <row r="10804" spans="2:8">
      <c r="B10804" s="33"/>
      <c r="C10804" s="33"/>
      <c r="D10804" s="33"/>
      <c r="E10804" s="33"/>
      <c r="F10804" s="33"/>
      <c r="G10804" s="33"/>
      <c r="H10804" s="33"/>
    </row>
    <row r="10805" spans="2:8">
      <c r="B10805" s="33"/>
      <c r="C10805" s="33"/>
      <c r="D10805" s="33"/>
      <c r="E10805" s="33"/>
      <c r="F10805" s="33"/>
      <c r="G10805" s="33"/>
      <c r="H10805" s="33"/>
    </row>
    <row r="10806" spans="2:8">
      <c r="B10806" s="33"/>
      <c r="C10806" s="33"/>
      <c r="D10806" s="33"/>
      <c r="E10806" s="33"/>
      <c r="F10806" s="33"/>
      <c r="G10806" s="33"/>
      <c r="H10806" s="33"/>
    </row>
    <row r="10807" spans="2:8">
      <c r="B10807" s="33"/>
      <c r="C10807" s="33"/>
      <c r="D10807" s="33"/>
      <c r="E10807" s="33"/>
      <c r="F10807" s="33"/>
      <c r="G10807" s="33"/>
      <c r="H10807" s="33"/>
    </row>
    <row r="10808" spans="2:8">
      <c r="B10808" s="33"/>
      <c r="C10808" s="33"/>
      <c r="D10808" s="33"/>
      <c r="E10808" s="33"/>
      <c r="F10808" s="33"/>
      <c r="G10808" s="33"/>
      <c r="H10808" s="33"/>
    </row>
    <row r="10809" spans="2:8">
      <c r="B10809" s="33"/>
      <c r="C10809" s="33"/>
      <c r="D10809" s="33"/>
      <c r="E10809" s="33"/>
      <c r="F10809" s="33"/>
      <c r="G10809" s="33"/>
      <c r="H10809" s="33"/>
    </row>
    <row r="10810" spans="2:8">
      <c r="B10810" s="33"/>
      <c r="C10810" s="33"/>
      <c r="D10810" s="33"/>
      <c r="E10810" s="33"/>
      <c r="F10810" s="33"/>
      <c r="G10810" s="33"/>
      <c r="H10810" s="33"/>
    </row>
    <row r="10811" spans="2:8">
      <c r="B10811" s="33"/>
      <c r="C10811" s="33"/>
      <c r="D10811" s="33"/>
      <c r="E10811" s="33"/>
      <c r="F10811" s="33"/>
      <c r="G10811" s="33"/>
      <c r="H10811" s="33"/>
    </row>
    <row r="10812" spans="2:8">
      <c r="B10812" s="33"/>
      <c r="C10812" s="33"/>
      <c r="D10812" s="33"/>
      <c r="E10812" s="33"/>
      <c r="F10812" s="33"/>
      <c r="G10812" s="33"/>
      <c r="H10812" s="33"/>
    </row>
    <row r="10813" spans="2:8">
      <c r="B10813" s="33"/>
      <c r="C10813" s="33"/>
      <c r="D10813" s="33"/>
      <c r="E10813" s="33"/>
      <c r="F10813" s="33"/>
      <c r="G10813" s="33"/>
      <c r="H10813" s="33"/>
    </row>
    <row r="10814" spans="2:8">
      <c r="B10814" s="33"/>
      <c r="C10814" s="33"/>
      <c r="D10814" s="33"/>
      <c r="E10814" s="33"/>
      <c r="F10814" s="33"/>
      <c r="G10814" s="33"/>
      <c r="H10814" s="33"/>
    </row>
    <row r="10815" spans="2:8">
      <c r="B10815" s="33"/>
      <c r="C10815" s="33"/>
      <c r="D10815" s="33"/>
      <c r="E10815" s="33"/>
      <c r="F10815" s="33"/>
      <c r="G10815" s="33"/>
      <c r="H10815" s="33"/>
    </row>
    <row r="10816" spans="2:8">
      <c r="B10816" s="33"/>
      <c r="C10816" s="33"/>
      <c r="D10816" s="33"/>
      <c r="E10816" s="33"/>
      <c r="F10816" s="33"/>
      <c r="G10816" s="33"/>
      <c r="H10816" s="33"/>
    </row>
    <row r="10817" spans="2:8">
      <c r="B10817" s="33"/>
      <c r="C10817" s="33"/>
      <c r="D10817" s="33"/>
      <c r="E10817" s="33"/>
      <c r="F10817" s="33"/>
      <c r="G10817" s="33"/>
      <c r="H10817" s="33"/>
    </row>
    <row r="10818" spans="2:8">
      <c r="B10818" s="33"/>
      <c r="C10818" s="33"/>
      <c r="D10818" s="33"/>
      <c r="E10818" s="33"/>
      <c r="F10818" s="33"/>
      <c r="G10818" s="33"/>
      <c r="H10818" s="33"/>
    </row>
    <row r="10819" spans="2:8">
      <c r="B10819" s="33"/>
      <c r="C10819" s="33"/>
      <c r="D10819" s="33"/>
      <c r="E10819" s="33"/>
      <c r="F10819" s="33"/>
      <c r="G10819" s="33"/>
      <c r="H10819" s="33"/>
    </row>
    <row r="10820" spans="2:8">
      <c r="B10820" s="33"/>
      <c r="C10820" s="33"/>
      <c r="D10820" s="33"/>
      <c r="E10820" s="33"/>
      <c r="F10820" s="33"/>
      <c r="G10820" s="33"/>
      <c r="H10820" s="33"/>
    </row>
    <row r="10821" spans="2:8">
      <c r="B10821" s="33"/>
      <c r="C10821" s="33"/>
      <c r="D10821" s="33"/>
      <c r="E10821" s="33"/>
      <c r="F10821" s="33"/>
      <c r="G10821" s="33"/>
      <c r="H10821" s="33"/>
    </row>
    <row r="10822" spans="2:8">
      <c r="B10822" s="33"/>
      <c r="C10822" s="33"/>
      <c r="D10822" s="33"/>
      <c r="E10822" s="33"/>
      <c r="F10822" s="33"/>
      <c r="G10822" s="33"/>
      <c r="H10822" s="33"/>
    </row>
    <row r="10823" spans="2:8">
      <c r="B10823" s="33"/>
      <c r="C10823" s="33"/>
      <c r="D10823" s="33"/>
      <c r="E10823" s="33"/>
      <c r="F10823" s="33"/>
      <c r="G10823" s="33"/>
      <c r="H10823" s="33"/>
    </row>
    <row r="10824" spans="2:8">
      <c r="B10824" s="33"/>
      <c r="C10824" s="33"/>
      <c r="D10824" s="33"/>
      <c r="E10824" s="33"/>
      <c r="F10824" s="33"/>
      <c r="G10824" s="33"/>
      <c r="H10824" s="33"/>
    </row>
    <row r="10825" spans="2:8">
      <c r="B10825" s="33"/>
      <c r="C10825" s="33"/>
      <c r="D10825" s="33"/>
      <c r="E10825" s="33"/>
      <c r="F10825" s="33"/>
      <c r="G10825" s="33"/>
      <c r="H10825" s="33"/>
    </row>
    <row r="10826" spans="2:8">
      <c r="B10826" s="33"/>
      <c r="C10826" s="33"/>
      <c r="D10826" s="33"/>
      <c r="E10826" s="33"/>
      <c r="F10826" s="33"/>
      <c r="G10826" s="33"/>
      <c r="H10826" s="33"/>
    </row>
    <row r="10827" spans="2:8">
      <c r="B10827" s="33"/>
      <c r="C10827" s="33"/>
      <c r="D10827" s="33"/>
      <c r="E10827" s="33"/>
      <c r="F10827" s="33"/>
      <c r="G10827" s="33"/>
      <c r="H10827" s="33"/>
    </row>
    <row r="10828" spans="2:8">
      <c r="B10828" s="33"/>
      <c r="C10828" s="33"/>
      <c r="D10828" s="33"/>
      <c r="E10828" s="33"/>
      <c r="F10828" s="33"/>
      <c r="G10828" s="33"/>
      <c r="H10828" s="33"/>
    </row>
    <row r="10829" spans="2:8">
      <c r="B10829" s="33"/>
      <c r="C10829" s="33"/>
      <c r="D10829" s="33"/>
      <c r="E10829" s="33"/>
      <c r="F10829" s="33"/>
      <c r="G10829" s="33"/>
      <c r="H10829" s="33"/>
    </row>
    <row r="10830" spans="2:8">
      <c r="B10830" s="33"/>
      <c r="C10830" s="33"/>
      <c r="D10830" s="33"/>
      <c r="E10830" s="33"/>
      <c r="F10830" s="33"/>
      <c r="G10830" s="33"/>
      <c r="H10830" s="33"/>
    </row>
    <row r="10831" spans="2:8">
      <c r="B10831" s="33"/>
      <c r="C10831" s="33"/>
      <c r="D10831" s="33"/>
      <c r="E10831" s="33"/>
      <c r="F10831" s="33"/>
      <c r="G10831" s="33"/>
      <c r="H10831" s="33"/>
    </row>
    <row r="10832" spans="2:8">
      <c r="B10832" s="33"/>
      <c r="C10832" s="33"/>
      <c r="D10832" s="33"/>
      <c r="E10832" s="33"/>
      <c r="F10832" s="33"/>
      <c r="G10832" s="33"/>
      <c r="H10832" s="33"/>
    </row>
    <row r="10833" spans="2:8">
      <c r="B10833" s="33"/>
      <c r="C10833" s="33"/>
      <c r="D10833" s="33"/>
      <c r="E10833" s="33"/>
      <c r="F10833" s="33"/>
      <c r="G10833" s="33"/>
      <c r="H10833" s="33"/>
    </row>
    <row r="10834" spans="2:8">
      <c r="B10834" s="33"/>
      <c r="C10834" s="33"/>
      <c r="D10834" s="33"/>
      <c r="E10834" s="33"/>
      <c r="F10834" s="33"/>
      <c r="G10834" s="33"/>
      <c r="H10834" s="33"/>
    </row>
    <row r="10835" spans="2:8">
      <c r="B10835" s="33"/>
      <c r="C10835" s="33"/>
      <c r="D10835" s="33"/>
      <c r="E10835" s="33"/>
      <c r="F10835" s="33"/>
      <c r="G10835" s="33"/>
      <c r="H10835" s="33"/>
    </row>
    <row r="10836" spans="2:8">
      <c r="B10836" s="33"/>
      <c r="C10836" s="33"/>
      <c r="D10836" s="33"/>
      <c r="E10836" s="33"/>
      <c r="F10836" s="33"/>
      <c r="G10836" s="33"/>
      <c r="H10836" s="33"/>
    </row>
    <row r="10837" spans="2:8">
      <c r="B10837" s="33"/>
      <c r="C10837" s="33"/>
      <c r="D10837" s="33"/>
      <c r="E10837" s="33"/>
      <c r="F10837" s="33"/>
      <c r="G10837" s="33"/>
      <c r="H10837" s="33"/>
    </row>
    <row r="10838" spans="2:8">
      <c r="B10838" s="33"/>
      <c r="C10838" s="33"/>
      <c r="D10838" s="33"/>
      <c r="E10838" s="33"/>
      <c r="F10838" s="33"/>
      <c r="G10838" s="33"/>
      <c r="H10838" s="33"/>
    </row>
    <row r="10839" spans="2:8">
      <c r="B10839" s="33"/>
      <c r="C10839" s="33"/>
      <c r="D10839" s="33"/>
      <c r="E10839" s="33"/>
      <c r="F10839" s="33"/>
      <c r="G10839" s="33"/>
      <c r="H10839" s="33"/>
    </row>
    <row r="10840" spans="2:8">
      <c r="B10840" s="33"/>
      <c r="C10840" s="33"/>
      <c r="D10840" s="33"/>
      <c r="E10840" s="33"/>
      <c r="F10840" s="33"/>
      <c r="G10840" s="33"/>
      <c r="H10840" s="33"/>
    </row>
    <row r="10841" spans="2:8">
      <c r="B10841" s="33"/>
      <c r="C10841" s="33"/>
      <c r="D10841" s="33"/>
      <c r="E10841" s="33"/>
      <c r="F10841" s="33"/>
      <c r="G10841" s="33"/>
      <c r="H10841" s="33"/>
    </row>
    <row r="10842" spans="2:8">
      <c r="B10842" s="33"/>
      <c r="C10842" s="33"/>
      <c r="D10842" s="33"/>
      <c r="E10842" s="33"/>
      <c r="F10842" s="33"/>
      <c r="G10842" s="33"/>
      <c r="H10842" s="33"/>
    </row>
    <row r="10843" spans="2:8">
      <c r="B10843" s="33"/>
      <c r="C10843" s="33"/>
      <c r="D10843" s="33"/>
      <c r="E10843" s="33"/>
      <c r="F10843" s="33"/>
      <c r="G10843" s="33"/>
      <c r="H10843" s="33"/>
    </row>
    <row r="10844" spans="2:8">
      <c r="B10844" s="33"/>
      <c r="C10844" s="33"/>
      <c r="D10844" s="33"/>
      <c r="E10844" s="33"/>
      <c r="F10844" s="33"/>
      <c r="G10844" s="33"/>
      <c r="H10844" s="33"/>
    </row>
    <row r="10845" spans="2:8">
      <c r="B10845" s="33"/>
      <c r="C10845" s="33"/>
      <c r="D10845" s="33"/>
      <c r="E10845" s="33"/>
      <c r="F10845" s="33"/>
      <c r="G10845" s="33"/>
      <c r="H10845" s="33"/>
    </row>
    <row r="10846" spans="2:8">
      <c r="B10846" s="33"/>
      <c r="C10846" s="33"/>
      <c r="D10846" s="33"/>
      <c r="E10846" s="33"/>
      <c r="F10846" s="33"/>
      <c r="G10846" s="33"/>
      <c r="H10846" s="33"/>
    </row>
    <row r="10847" spans="2:8">
      <c r="B10847" s="33"/>
      <c r="C10847" s="33"/>
      <c r="D10847" s="33"/>
      <c r="E10847" s="33"/>
      <c r="F10847" s="33"/>
      <c r="G10847" s="33"/>
      <c r="H10847" s="33"/>
    </row>
    <row r="10848" spans="2:8">
      <c r="B10848" s="33"/>
      <c r="C10848" s="33"/>
      <c r="D10848" s="33"/>
      <c r="E10848" s="33"/>
      <c r="F10848" s="33"/>
      <c r="G10848" s="33"/>
      <c r="H10848" s="33"/>
    </row>
    <row r="10849" spans="2:8">
      <c r="B10849" s="33"/>
      <c r="C10849" s="33"/>
      <c r="D10849" s="33"/>
      <c r="E10849" s="33"/>
      <c r="F10849" s="33"/>
      <c r="G10849" s="33"/>
      <c r="H10849" s="33"/>
    </row>
    <row r="10850" spans="2:8">
      <c r="B10850" s="33"/>
      <c r="C10850" s="33"/>
      <c r="D10850" s="33"/>
      <c r="E10850" s="33"/>
      <c r="F10850" s="33"/>
      <c r="G10850" s="33"/>
      <c r="H10850" s="33"/>
    </row>
    <row r="10851" spans="2:8">
      <c r="B10851" s="33"/>
      <c r="C10851" s="33"/>
      <c r="D10851" s="33"/>
      <c r="E10851" s="33"/>
      <c r="F10851" s="33"/>
      <c r="G10851" s="33"/>
      <c r="H10851" s="33"/>
    </row>
    <row r="10852" spans="2:8">
      <c r="B10852" s="33"/>
      <c r="C10852" s="33"/>
      <c r="D10852" s="33"/>
      <c r="E10852" s="33"/>
      <c r="F10852" s="33"/>
      <c r="G10852" s="33"/>
      <c r="H10852" s="33"/>
    </row>
    <row r="10853" spans="2:8">
      <c r="B10853" s="33"/>
      <c r="C10853" s="33"/>
      <c r="D10853" s="33"/>
      <c r="E10853" s="33"/>
      <c r="F10853" s="33"/>
      <c r="G10853" s="33"/>
      <c r="H10853" s="33"/>
    </row>
    <row r="10854" spans="2:8">
      <c r="B10854" s="33"/>
      <c r="C10854" s="33"/>
      <c r="D10854" s="33"/>
      <c r="E10854" s="33"/>
      <c r="F10854" s="33"/>
      <c r="G10854" s="33"/>
      <c r="H10854" s="33"/>
    </row>
    <row r="10855" spans="2:8">
      <c r="B10855" s="33"/>
      <c r="C10855" s="33"/>
      <c r="D10855" s="33"/>
      <c r="E10855" s="33"/>
      <c r="F10855" s="33"/>
      <c r="G10855" s="33"/>
      <c r="H10855" s="33"/>
    </row>
    <row r="10856" spans="2:8">
      <c r="B10856" s="33"/>
      <c r="C10856" s="33"/>
      <c r="D10856" s="33"/>
      <c r="E10856" s="33"/>
      <c r="F10856" s="33"/>
      <c r="G10856" s="33"/>
      <c r="H10856" s="33"/>
    </row>
    <row r="10857" spans="2:8">
      <c r="B10857" s="33"/>
      <c r="C10857" s="33"/>
      <c r="D10857" s="33"/>
      <c r="E10857" s="33"/>
      <c r="F10857" s="33"/>
      <c r="G10857" s="33"/>
      <c r="H10857" s="33"/>
    </row>
    <row r="10858" spans="2:8">
      <c r="B10858" s="33"/>
      <c r="C10858" s="33"/>
      <c r="D10858" s="33"/>
      <c r="E10858" s="33"/>
      <c r="F10858" s="33"/>
      <c r="G10858" s="33"/>
      <c r="H10858" s="33"/>
    </row>
    <row r="10859" spans="2:8">
      <c r="B10859" s="33"/>
      <c r="C10859" s="33"/>
      <c r="D10859" s="33"/>
      <c r="E10859" s="33"/>
      <c r="F10859" s="33"/>
      <c r="G10859" s="33"/>
      <c r="H10859" s="33"/>
    </row>
    <row r="10860" spans="2:8">
      <c r="B10860" s="33"/>
      <c r="C10860" s="33"/>
      <c r="D10860" s="33"/>
      <c r="E10860" s="33"/>
      <c r="F10860" s="33"/>
      <c r="G10860" s="33"/>
      <c r="H10860" s="33"/>
    </row>
    <row r="10861" spans="2:8">
      <c r="B10861" s="33"/>
      <c r="C10861" s="33"/>
      <c r="D10861" s="33"/>
      <c r="E10861" s="33"/>
      <c r="F10861" s="33"/>
      <c r="G10861" s="33"/>
      <c r="H10861" s="33"/>
    </row>
    <row r="10862" spans="2:8">
      <c r="B10862" s="33"/>
      <c r="C10862" s="33"/>
      <c r="D10862" s="33"/>
      <c r="E10862" s="33"/>
      <c r="F10862" s="33"/>
      <c r="G10862" s="33"/>
      <c r="H10862" s="33"/>
    </row>
    <row r="10863" spans="2:8">
      <c r="B10863" s="33"/>
      <c r="C10863" s="33"/>
      <c r="D10863" s="33"/>
      <c r="E10863" s="33"/>
      <c r="F10863" s="33"/>
      <c r="G10863" s="33"/>
      <c r="H10863" s="33"/>
    </row>
    <row r="10864" spans="2:8">
      <c r="B10864" s="33"/>
      <c r="C10864" s="33"/>
      <c r="D10864" s="33"/>
      <c r="E10864" s="33"/>
      <c r="F10864" s="33"/>
      <c r="G10864" s="33"/>
      <c r="H10864" s="33"/>
    </row>
    <row r="10865" spans="2:8">
      <c r="B10865" s="33"/>
      <c r="C10865" s="33"/>
      <c r="D10865" s="33"/>
      <c r="E10865" s="33"/>
      <c r="F10865" s="33"/>
      <c r="G10865" s="33"/>
      <c r="H10865" s="33"/>
    </row>
    <row r="10866" spans="2:8">
      <c r="B10866" s="33"/>
      <c r="C10866" s="33"/>
      <c r="D10866" s="33"/>
      <c r="E10866" s="33"/>
      <c r="F10866" s="33"/>
      <c r="G10866" s="33"/>
      <c r="H10866" s="33"/>
    </row>
    <row r="10867" spans="2:8">
      <c r="B10867" s="33"/>
      <c r="C10867" s="33"/>
      <c r="D10867" s="33"/>
      <c r="E10867" s="33"/>
      <c r="F10867" s="33"/>
      <c r="G10867" s="33"/>
      <c r="H10867" s="33"/>
    </row>
    <row r="10868" spans="2:8">
      <c r="B10868" s="33"/>
      <c r="C10868" s="33"/>
      <c r="D10868" s="33"/>
      <c r="E10868" s="33"/>
      <c r="F10868" s="33"/>
      <c r="G10868" s="33"/>
      <c r="H10868" s="33"/>
    </row>
    <row r="10869" spans="2:8">
      <c r="B10869" s="33"/>
      <c r="C10869" s="33"/>
      <c r="D10869" s="33"/>
      <c r="E10869" s="33"/>
      <c r="F10869" s="33"/>
      <c r="G10869" s="33"/>
      <c r="H10869" s="33"/>
    </row>
    <row r="10870" spans="2:8">
      <c r="B10870" s="33"/>
      <c r="C10870" s="33"/>
      <c r="D10870" s="33"/>
      <c r="E10870" s="33"/>
      <c r="F10870" s="33"/>
      <c r="G10870" s="33"/>
      <c r="H10870" s="33"/>
    </row>
    <row r="10871" spans="2:8">
      <c r="B10871" s="33"/>
      <c r="C10871" s="33"/>
      <c r="D10871" s="33"/>
      <c r="E10871" s="33"/>
      <c r="F10871" s="33"/>
      <c r="G10871" s="33"/>
      <c r="H10871" s="33"/>
    </row>
    <row r="10872" spans="2:8">
      <c r="B10872" s="33"/>
      <c r="C10872" s="33"/>
      <c r="D10872" s="33"/>
      <c r="E10872" s="33"/>
      <c r="F10872" s="33"/>
      <c r="G10872" s="33"/>
      <c r="H10872" s="33"/>
    </row>
    <row r="10873" spans="2:8">
      <c r="B10873" s="33"/>
      <c r="C10873" s="33"/>
      <c r="D10873" s="33"/>
      <c r="E10873" s="33"/>
      <c r="F10873" s="33"/>
      <c r="G10873" s="33"/>
      <c r="H10873" s="33"/>
    </row>
    <row r="10874" spans="2:8">
      <c r="B10874" s="33"/>
      <c r="C10874" s="33"/>
      <c r="D10874" s="33"/>
      <c r="E10874" s="33"/>
      <c r="F10874" s="33"/>
      <c r="G10874" s="33"/>
      <c r="H10874" s="33"/>
    </row>
    <row r="10875" spans="2:8">
      <c r="B10875" s="33"/>
      <c r="C10875" s="33"/>
      <c r="D10875" s="33"/>
      <c r="E10875" s="33"/>
      <c r="F10875" s="33"/>
      <c r="G10875" s="33"/>
      <c r="H10875" s="33"/>
    </row>
    <row r="10876" spans="2:8">
      <c r="B10876" s="33"/>
      <c r="C10876" s="33"/>
      <c r="D10876" s="33"/>
      <c r="E10876" s="33"/>
      <c r="F10876" s="33"/>
      <c r="G10876" s="33"/>
      <c r="H10876" s="33"/>
    </row>
    <row r="10877" spans="2:8">
      <c r="B10877" s="33"/>
      <c r="C10877" s="33"/>
      <c r="D10877" s="33"/>
      <c r="E10877" s="33"/>
      <c r="F10877" s="33"/>
      <c r="G10877" s="33"/>
      <c r="H10877" s="33"/>
    </row>
    <row r="10878" spans="2:8">
      <c r="B10878" s="33"/>
      <c r="C10878" s="33"/>
      <c r="D10878" s="33"/>
      <c r="E10878" s="33"/>
      <c r="F10878" s="33"/>
      <c r="G10878" s="33"/>
      <c r="H10878" s="33"/>
    </row>
    <row r="10879" spans="2:8">
      <c r="B10879" s="33"/>
      <c r="C10879" s="33"/>
      <c r="D10879" s="33"/>
      <c r="E10879" s="33"/>
      <c r="F10879" s="33"/>
      <c r="G10879" s="33"/>
      <c r="H10879" s="33"/>
    </row>
    <row r="10880" spans="2:8">
      <c r="B10880" s="33"/>
      <c r="C10880" s="33"/>
      <c r="D10880" s="33"/>
      <c r="E10880" s="33"/>
      <c r="F10880" s="33"/>
      <c r="G10880" s="33"/>
      <c r="H10880" s="33"/>
    </row>
    <row r="10881" spans="2:8">
      <c r="B10881" s="33"/>
      <c r="C10881" s="33"/>
      <c r="D10881" s="33"/>
      <c r="E10881" s="33"/>
      <c r="F10881" s="33"/>
      <c r="G10881" s="33"/>
      <c r="H10881" s="33"/>
    </row>
    <row r="10882" spans="2:8">
      <c r="B10882" s="33"/>
      <c r="C10882" s="33"/>
      <c r="D10882" s="33"/>
      <c r="E10882" s="33"/>
      <c r="F10882" s="33"/>
      <c r="G10882" s="33"/>
      <c r="H10882" s="33"/>
    </row>
    <row r="10883" spans="2:8">
      <c r="B10883" s="33"/>
      <c r="C10883" s="33"/>
      <c r="D10883" s="33"/>
      <c r="E10883" s="33"/>
      <c r="F10883" s="33"/>
      <c r="G10883" s="33"/>
      <c r="H10883" s="33"/>
    </row>
    <row r="10884" spans="2:8">
      <c r="B10884" s="33"/>
      <c r="C10884" s="33"/>
      <c r="D10884" s="33"/>
      <c r="E10884" s="33"/>
      <c r="F10884" s="33"/>
      <c r="G10884" s="33"/>
      <c r="H10884" s="33"/>
    </row>
    <row r="10885" spans="2:8">
      <c r="B10885" s="33"/>
      <c r="C10885" s="33"/>
      <c r="D10885" s="33"/>
      <c r="E10885" s="33"/>
      <c r="F10885" s="33"/>
      <c r="G10885" s="33"/>
      <c r="H10885" s="33"/>
    </row>
    <row r="10886" spans="2:8">
      <c r="B10886" s="33"/>
      <c r="C10886" s="33"/>
      <c r="D10886" s="33"/>
      <c r="E10886" s="33"/>
      <c r="F10886" s="33"/>
      <c r="G10886" s="33"/>
      <c r="H10886" s="33"/>
    </row>
    <row r="10887" spans="2:8">
      <c r="B10887" s="33"/>
      <c r="C10887" s="33"/>
      <c r="D10887" s="33"/>
      <c r="E10887" s="33"/>
      <c r="F10887" s="33"/>
      <c r="G10887" s="33"/>
      <c r="H10887" s="33"/>
    </row>
    <row r="10888" spans="2:8">
      <c r="B10888" s="33"/>
      <c r="C10888" s="33"/>
      <c r="D10888" s="33"/>
      <c r="E10888" s="33"/>
      <c r="F10888" s="33"/>
      <c r="G10888" s="33"/>
      <c r="H10888" s="33"/>
    </row>
    <row r="10889" spans="2:8">
      <c r="B10889" s="33"/>
      <c r="C10889" s="33"/>
      <c r="D10889" s="33"/>
      <c r="E10889" s="33"/>
      <c r="F10889" s="33"/>
      <c r="G10889" s="33"/>
      <c r="H10889" s="33"/>
    </row>
    <row r="10890" spans="2:8">
      <c r="B10890" s="33"/>
      <c r="C10890" s="33"/>
      <c r="D10890" s="33"/>
      <c r="E10890" s="33"/>
      <c r="F10890" s="33"/>
      <c r="G10890" s="33"/>
      <c r="H10890" s="33"/>
    </row>
    <row r="10891" spans="2:8">
      <c r="B10891" s="33"/>
      <c r="C10891" s="33"/>
      <c r="D10891" s="33"/>
      <c r="E10891" s="33"/>
      <c r="F10891" s="33"/>
      <c r="G10891" s="33"/>
      <c r="H10891" s="33"/>
    </row>
    <row r="10892" spans="2:8">
      <c r="B10892" s="33"/>
      <c r="C10892" s="33"/>
      <c r="D10892" s="33"/>
      <c r="E10892" s="33"/>
      <c r="F10892" s="33"/>
      <c r="G10892" s="33"/>
      <c r="H10892" s="33"/>
    </row>
    <row r="10893" spans="2:8">
      <c r="B10893" s="33"/>
      <c r="C10893" s="33"/>
      <c r="D10893" s="33"/>
      <c r="E10893" s="33"/>
      <c r="F10893" s="33"/>
      <c r="G10893" s="33"/>
      <c r="H10893" s="33"/>
    </row>
    <row r="10894" spans="2:8">
      <c r="B10894" s="33"/>
      <c r="C10894" s="33"/>
      <c r="D10894" s="33"/>
      <c r="E10894" s="33"/>
      <c r="F10894" s="33"/>
      <c r="G10894" s="33"/>
      <c r="H10894" s="33"/>
    </row>
    <row r="10895" spans="2:8">
      <c r="B10895" s="33"/>
      <c r="C10895" s="33"/>
      <c r="D10895" s="33"/>
      <c r="E10895" s="33"/>
      <c r="F10895" s="33"/>
      <c r="G10895" s="33"/>
      <c r="H10895" s="33"/>
    </row>
    <row r="10896" spans="2:8">
      <c r="B10896" s="33"/>
      <c r="C10896" s="33"/>
      <c r="D10896" s="33"/>
      <c r="E10896" s="33"/>
      <c r="F10896" s="33"/>
      <c r="G10896" s="33"/>
      <c r="H10896" s="33"/>
    </row>
    <row r="10897" spans="2:8">
      <c r="B10897" s="33"/>
      <c r="C10897" s="33"/>
      <c r="D10897" s="33"/>
      <c r="E10897" s="33"/>
      <c r="F10897" s="33"/>
      <c r="G10897" s="33"/>
      <c r="H10897" s="33"/>
    </row>
    <row r="10898" spans="2:8">
      <c r="B10898" s="33"/>
      <c r="C10898" s="33"/>
      <c r="D10898" s="33"/>
      <c r="E10898" s="33"/>
      <c r="F10898" s="33"/>
      <c r="G10898" s="33"/>
      <c r="H10898" s="33"/>
    </row>
    <row r="10899" spans="2:8">
      <c r="B10899" s="33"/>
      <c r="C10899" s="33"/>
      <c r="D10899" s="33"/>
      <c r="E10899" s="33"/>
      <c r="F10899" s="33"/>
      <c r="G10899" s="33"/>
      <c r="H10899" s="33"/>
    </row>
    <row r="10900" spans="2:8">
      <c r="B10900" s="33"/>
      <c r="C10900" s="33"/>
      <c r="D10900" s="33"/>
      <c r="E10900" s="33"/>
      <c r="F10900" s="33"/>
      <c r="G10900" s="33"/>
      <c r="H10900" s="33"/>
    </row>
    <row r="10901" spans="2:8">
      <c r="B10901" s="33"/>
      <c r="C10901" s="33"/>
      <c r="D10901" s="33"/>
      <c r="E10901" s="33"/>
      <c r="F10901" s="33"/>
      <c r="G10901" s="33"/>
      <c r="H10901" s="33"/>
    </row>
    <row r="10902" spans="2:8">
      <c r="B10902" s="33"/>
      <c r="C10902" s="33"/>
      <c r="D10902" s="33"/>
      <c r="E10902" s="33"/>
      <c r="F10902" s="33"/>
      <c r="G10902" s="33"/>
      <c r="H10902" s="33"/>
    </row>
    <row r="10903" spans="2:8">
      <c r="B10903" s="33"/>
      <c r="C10903" s="33"/>
      <c r="D10903" s="33"/>
      <c r="E10903" s="33"/>
      <c r="F10903" s="33"/>
      <c r="G10903" s="33"/>
      <c r="H10903" s="33"/>
    </row>
    <row r="10904" spans="2:8">
      <c r="B10904" s="33"/>
      <c r="C10904" s="33"/>
      <c r="D10904" s="33"/>
      <c r="E10904" s="33"/>
      <c r="F10904" s="33"/>
      <c r="G10904" s="33"/>
      <c r="H10904" s="33"/>
    </row>
    <row r="10905" spans="2:8">
      <c r="B10905" s="33"/>
      <c r="C10905" s="33"/>
      <c r="D10905" s="33"/>
      <c r="E10905" s="33"/>
      <c r="F10905" s="33"/>
      <c r="G10905" s="33"/>
      <c r="H10905" s="33"/>
    </row>
    <row r="10906" spans="2:8">
      <c r="B10906" s="33"/>
      <c r="C10906" s="33"/>
      <c r="D10906" s="33"/>
      <c r="E10906" s="33"/>
      <c r="F10906" s="33"/>
      <c r="G10906" s="33"/>
      <c r="H10906" s="33"/>
    </row>
    <row r="10907" spans="2:8">
      <c r="B10907" s="33"/>
      <c r="C10907" s="33"/>
      <c r="D10907" s="33"/>
      <c r="E10907" s="33"/>
      <c r="F10907" s="33"/>
      <c r="G10907" s="33"/>
      <c r="H10907" s="33"/>
    </row>
    <row r="10908" spans="2:8">
      <c r="B10908" s="33"/>
      <c r="C10908" s="33"/>
      <c r="D10908" s="33"/>
      <c r="E10908" s="33"/>
      <c r="F10908" s="33"/>
      <c r="G10908" s="33"/>
      <c r="H10908" s="33"/>
    </row>
    <row r="10909" spans="2:8">
      <c r="B10909" s="33"/>
      <c r="C10909" s="33"/>
      <c r="D10909" s="33"/>
      <c r="E10909" s="33"/>
      <c r="F10909" s="33"/>
      <c r="G10909" s="33"/>
      <c r="H10909" s="33"/>
    </row>
    <row r="10910" spans="2:8">
      <c r="B10910" s="33"/>
      <c r="C10910" s="33"/>
      <c r="D10910" s="33"/>
      <c r="E10910" s="33"/>
      <c r="F10910" s="33"/>
      <c r="G10910" s="33"/>
      <c r="H10910" s="33"/>
    </row>
    <row r="10911" spans="2:8">
      <c r="B10911" s="33"/>
      <c r="C10911" s="33"/>
      <c r="D10911" s="33"/>
      <c r="E10911" s="33"/>
      <c r="F10911" s="33"/>
      <c r="G10911" s="33"/>
      <c r="H10911" s="33"/>
    </row>
    <row r="10912" spans="2:8">
      <c r="B10912" s="33"/>
      <c r="C10912" s="33"/>
      <c r="D10912" s="33"/>
      <c r="E10912" s="33"/>
      <c r="F10912" s="33"/>
      <c r="G10912" s="33"/>
      <c r="H10912" s="33"/>
    </row>
    <row r="10913" spans="2:8">
      <c r="B10913" s="33"/>
      <c r="C10913" s="33"/>
      <c r="D10913" s="33"/>
      <c r="E10913" s="33"/>
      <c r="F10913" s="33"/>
      <c r="G10913" s="33"/>
      <c r="H10913" s="33"/>
    </row>
    <row r="10914" spans="2:8">
      <c r="B10914" s="33"/>
      <c r="C10914" s="33"/>
      <c r="D10914" s="33"/>
      <c r="E10914" s="33"/>
      <c r="F10914" s="33"/>
      <c r="G10914" s="33"/>
      <c r="H10914" s="33"/>
    </row>
    <row r="10915" spans="2:8">
      <c r="B10915" s="33"/>
      <c r="C10915" s="33"/>
      <c r="D10915" s="33"/>
      <c r="E10915" s="33"/>
      <c r="F10915" s="33"/>
      <c r="G10915" s="33"/>
      <c r="H10915" s="33"/>
    </row>
    <row r="10916" spans="2:8">
      <c r="B10916" s="33"/>
      <c r="C10916" s="33"/>
      <c r="D10916" s="33"/>
      <c r="E10916" s="33"/>
      <c r="F10916" s="33"/>
      <c r="G10916" s="33"/>
      <c r="H10916" s="33"/>
    </row>
    <row r="10917" spans="2:8">
      <c r="B10917" s="33"/>
      <c r="C10917" s="33"/>
      <c r="D10917" s="33"/>
      <c r="E10917" s="33"/>
      <c r="F10917" s="33"/>
      <c r="G10917" s="33"/>
      <c r="H10917" s="33"/>
    </row>
    <row r="10918" spans="2:8">
      <c r="B10918" s="33"/>
      <c r="C10918" s="33"/>
      <c r="D10918" s="33"/>
      <c r="E10918" s="33"/>
      <c r="F10918" s="33"/>
      <c r="G10918" s="33"/>
      <c r="H10918" s="33"/>
    </row>
    <row r="10919" spans="2:8">
      <c r="B10919" s="33"/>
      <c r="C10919" s="33"/>
      <c r="D10919" s="33"/>
      <c r="E10919" s="33"/>
      <c r="F10919" s="33"/>
      <c r="G10919" s="33"/>
      <c r="H10919" s="33"/>
    </row>
    <row r="10920" spans="2:8">
      <c r="B10920" s="33"/>
      <c r="C10920" s="33"/>
      <c r="D10920" s="33"/>
      <c r="E10920" s="33"/>
      <c r="F10920" s="33"/>
      <c r="G10920" s="33"/>
      <c r="H10920" s="33"/>
    </row>
    <row r="10921" spans="2:8">
      <c r="B10921" s="33"/>
      <c r="C10921" s="33"/>
      <c r="D10921" s="33"/>
      <c r="E10921" s="33"/>
      <c r="F10921" s="33"/>
      <c r="G10921" s="33"/>
      <c r="H10921" s="33"/>
    </row>
    <row r="10922" spans="2:8">
      <c r="B10922" s="33"/>
      <c r="C10922" s="33"/>
      <c r="D10922" s="33"/>
      <c r="E10922" s="33"/>
      <c r="F10922" s="33"/>
      <c r="G10922" s="33"/>
      <c r="H10922" s="33"/>
    </row>
    <row r="10923" spans="2:8">
      <c r="B10923" s="33"/>
      <c r="C10923" s="33"/>
      <c r="D10923" s="33"/>
      <c r="E10923" s="33"/>
      <c r="F10923" s="33"/>
      <c r="G10923" s="33"/>
      <c r="H10923" s="33"/>
    </row>
    <row r="10924" spans="2:8">
      <c r="B10924" s="33"/>
      <c r="C10924" s="33"/>
      <c r="D10924" s="33"/>
      <c r="E10924" s="33"/>
      <c r="F10924" s="33"/>
      <c r="G10924" s="33"/>
      <c r="H10924" s="33"/>
    </row>
    <row r="10925" spans="2:8">
      <c r="B10925" s="33"/>
      <c r="C10925" s="33"/>
      <c r="D10925" s="33"/>
      <c r="E10925" s="33"/>
      <c r="F10925" s="33"/>
      <c r="G10925" s="33"/>
      <c r="H10925" s="33"/>
    </row>
    <row r="10926" spans="2:8">
      <c r="B10926" s="33"/>
      <c r="C10926" s="33"/>
      <c r="D10926" s="33"/>
      <c r="E10926" s="33"/>
      <c r="F10926" s="33"/>
      <c r="G10926" s="33"/>
      <c r="H10926" s="33"/>
    </row>
    <row r="10927" spans="2:8">
      <c r="B10927" s="33"/>
      <c r="C10927" s="33"/>
      <c r="D10927" s="33"/>
      <c r="E10927" s="33"/>
      <c r="F10927" s="33"/>
      <c r="G10927" s="33"/>
      <c r="H10927" s="33"/>
    </row>
    <row r="10928" spans="2:8">
      <c r="B10928" s="33"/>
      <c r="C10928" s="33"/>
      <c r="D10928" s="33"/>
      <c r="E10928" s="33"/>
      <c r="F10928" s="33"/>
      <c r="G10928" s="33"/>
      <c r="H10928" s="33"/>
    </row>
    <row r="10929" spans="2:8">
      <c r="B10929" s="33"/>
      <c r="C10929" s="33"/>
      <c r="D10929" s="33"/>
      <c r="E10929" s="33"/>
      <c r="F10929" s="33"/>
      <c r="G10929" s="33"/>
      <c r="H10929" s="33"/>
    </row>
    <row r="10930" spans="2:8">
      <c r="B10930" s="33"/>
      <c r="C10930" s="33"/>
      <c r="D10930" s="33"/>
      <c r="E10930" s="33"/>
      <c r="F10930" s="33"/>
      <c r="G10930" s="33"/>
      <c r="H10930" s="33"/>
    </row>
    <row r="10931" spans="2:8">
      <c r="B10931" s="33"/>
      <c r="C10931" s="33"/>
      <c r="D10931" s="33"/>
      <c r="E10931" s="33"/>
      <c r="F10931" s="33"/>
      <c r="G10931" s="33"/>
      <c r="H10931" s="33"/>
    </row>
    <row r="10932" spans="2:8">
      <c r="B10932" s="33"/>
      <c r="C10932" s="33"/>
      <c r="D10932" s="33"/>
      <c r="E10932" s="33"/>
      <c r="F10932" s="33"/>
      <c r="G10932" s="33"/>
      <c r="H10932" s="33"/>
    </row>
    <row r="10933" spans="2:8">
      <c r="B10933" s="33"/>
      <c r="C10933" s="33"/>
      <c r="D10933" s="33"/>
      <c r="E10933" s="33"/>
      <c r="F10933" s="33"/>
      <c r="G10933" s="33"/>
      <c r="H10933" s="33"/>
    </row>
    <row r="10934" spans="2:8">
      <c r="B10934" s="33"/>
      <c r="C10934" s="33"/>
      <c r="D10934" s="33"/>
      <c r="E10934" s="33"/>
      <c r="F10934" s="33"/>
      <c r="G10934" s="33"/>
      <c r="H10934" s="33"/>
    </row>
    <row r="10935" spans="2:8">
      <c r="B10935" s="33"/>
      <c r="C10935" s="33"/>
      <c r="D10935" s="33"/>
      <c r="E10935" s="33"/>
      <c r="F10935" s="33"/>
      <c r="G10935" s="33"/>
      <c r="H10935" s="33"/>
    </row>
    <row r="10936" spans="2:8">
      <c r="B10936" s="33"/>
      <c r="C10936" s="33"/>
      <c r="D10936" s="33"/>
      <c r="E10936" s="33"/>
      <c r="F10936" s="33"/>
      <c r="G10936" s="33"/>
      <c r="H10936" s="33"/>
    </row>
    <row r="10937" spans="2:8">
      <c r="B10937" s="33"/>
      <c r="C10937" s="33"/>
      <c r="D10937" s="33"/>
      <c r="E10937" s="33"/>
      <c r="F10937" s="33"/>
      <c r="G10937" s="33"/>
      <c r="H10937" s="33"/>
    </row>
    <row r="10938" spans="2:8">
      <c r="B10938" s="33"/>
      <c r="C10938" s="33"/>
      <c r="D10938" s="33"/>
      <c r="E10938" s="33"/>
      <c r="F10938" s="33"/>
      <c r="G10938" s="33"/>
      <c r="H10938" s="33"/>
    </row>
    <row r="10939" spans="2:8">
      <c r="B10939" s="33"/>
      <c r="C10939" s="33"/>
      <c r="D10939" s="33"/>
      <c r="E10939" s="33"/>
      <c r="F10939" s="33"/>
      <c r="G10939" s="33"/>
      <c r="H10939" s="33"/>
    </row>
    <row r="10940" spans="2:8">
      <c r="B10940" s="33"/>
      <c r="C10940" s="33"/>
      <c r="D10940" s="33"/>
      <c r="E10940" s="33"/>
      <c r="F10940" s="33"/>
      <c r="G10940" s="33"/>
      <c r="H10940" s="33"/>
    </row>
    <row r="10941" spans="2:8">
      <c r="B10941" s="33"/>
      <c r="C10941" s="33"/>
      <c r="D10941" s="33"/>
      <c r="E10941" s="33"/>
      <c r="F10941" s="33"/>
      <c r="G10941" s="33"/>
      <c r="H10941" s="33"/>
    </row>
    <row r="10942" spans="2:8">
      <c r="B10942" s="33"/>
      <c r="C10942" s="33"/>
      <c r="D10942" s="33"/>
      <c r="E10942" s="33"/>
      <c r="F10942" s="33"/>
      <c r="G10942" s="33"/>
      <c r="H10942" s="33"/>
    </row>
    <row r="10943" spans="2:8">
      <c r="B10943" s="33"/>
      <c r="C10943" s="33"/>
      <c r="D10943" s="33"/>
      <c r="E10943" s="33"/>
      <c r="F10943" s="33"/>
      <c r="G10943" s="33"/>
      <c r="H10943" s="33"/>
    </row>
    <row r="10944" spans="2:8">
      <c r="B10944" s="33"/>
      <c r="C10944" s="33"/>
      <c r="D10944" s="33"/>
      <c r="E10944" s="33"/>
      <c r="F10944" s="33"/>
      <c r="G10944" s="33"/>
      <c r="H10944" s="33"/>
    </row>
    <row r="10945" spans="2:8">
      <c r="B10945" s="33"/>
      <c r="C10945" s="33"/>
      <c r="D10945" s="33"/>
      <c r="E10945" s="33"/>
      <c r="F10945" s="33"/>
      <c r="G10945" s="33"/>
      <c r="H10945" s="33"/>
    </row>
    <row r="10946" spans="2:8">
      <c r="B10946" s="33"/>
      <c r="C10946" s="33"/>
      <c r="D10946" s="33"/>
      <c r="E10946" s="33"/>
      <c r="F10946" s="33"/>
      <c r="G10946" s="33"/>
      <c r="H10946" s="33"/>
    </row>
    <row r="10947" spans="2:8">
      <c r="B10947" s="33"/>
      <c r="C10947" s="33"/>
      <c r="D10947" s="33"/>
      <c r="E10947" s="33"/>
      <c r="F10947" s="33"/>
      <c r="G10947" s="33"/>
      <c r="H10947" s="33"/>
    </row>
    <row r="10948" spans="2:8">
      <c r="B10948" s="33"/>
      <c r="C10948" s="33"/>
      <c r="D10948" s="33"/>
      <c r="E10948" s="33"/>
      <c r="F10948" s="33"/>
      <c r="G10948" s="33"/>
      <c r="H10948" s="33"/>
    </row>
    <row r="10949" spans="2:8">
      <c r="B10949" s="33"/>
      <c r="C10949" s="33"/>
      <c r="D10949" s="33"/>
      <c r="E10949" s="33"/>
      <c r="F10949" s="33"/>
      <c r="G10949" s="33"/>
      <c r="H10949" s="33"/>
    </row>
    <row r="10950" spans="2:8">
      <c r="B10950" s="33"/>
      <c r="C10950" s="33"/>
      <c r="D10950" s="33"/>
      <c r="E10950" s="33"/>
      <c r="F10950" s="33"/>
      <c r="G10950" s="33"/>
      <c r="H10950" s="33"/>
    </row>
    <row r="10951" spans="2:8">
      <c r="B10951" s="33"/>
      <c r="C10951" s="33"/>
      <c r="D10951" s="33"/>
      <c r="E10951" s="33"/>
      <c r="F10951" s="33"/>
      <c r="G10951" s="33"/>
      <c r="H10951" s="33"/>
    </row>
    <row r="10952" spans="2:8">
      <c r="B10952" s="33"/>
      <c r="C10952" s="33"/>
      <c r="D10952" s="33"/>
      <c r="E10952" s="33"/>
      <c r="F10952" s="33"/>
      <c r="G10952" s="33"/>
      <c r="H10952" s="33"/>
    </row>
    <row r="10953" spans="2:8">
      <c r="B10953" s="33"/>
      <c r="C10953" s="33"/>
      <c r="D10953" s="33"/>
      <c r="E10953" s="33"/>
      <c r="F10953" s="33"/>
      <c r="G10953" s="33"/>
      <c r="H10953" s="33"/>
    </row>
    <row r="10954" spans="2:8">
      <c r="B10954" s="33"/>
      <c r="C10954" s="33"/>
      <c r="D10954" s="33"/>
      <c r="E10954" s="33"/>
      <c r="F10954" s="33"/>
      <c r="G10954" s="33"/>
      <c r="H10954" s="33"/>
    </row>
    <row r="10955" spans="2:8">
      <c r="B10955" s="33"/>
      <c r="C10955" s="33"/>
      <c r="D10955" s="33"/>
      <c r="E10955" s="33"/>
      <c r="F10955" s="33"/>
      <c r="G10955" s="33"/>
      <c r="H10955" s="33"/>
    </row>
    <row r="10956" spans="2:8">
      <c r="B10956" s="33"/>
      <c r="C10956" s="33"/>
      <c r="D10956" s="33"/>
      <c r="E10956" s="33"/>
      <c r="F10956" s="33"/>
      <c r="G10956" s="33"/>
      <c r="H10956" s="33"/>
    </row>
    <row r="10957" spans="2:8">
      <c r="B10957" s="33"/>
      <c r="C10957" s="33"/>
      <c r="D10957" s="33"/>
      <c r="E10957" s="33"/>
      <c r="F10957" s="33"/>
      <c r="G10957" s="33"/>
      <c r="H10957" s="33"/>
    </row>
    <row r="10958" spans="2:8">
      <c r="B10958" s="33"/>
      <c r="C10958" s="33"/>
      <c r="D10958" s="33"/>
      <c r="E10958" s="33"/>
      <c r="F10958" s="33"/>
      <c r="G10958" s="33"/>
      <c r="H10958" s="33"/>
    </row>
    <row r="10959" spans="2:8">
      <c r="B10959" s="33"/>
      <c r="C10959" s="33"/>
      <c r="D10959" s="33"/>
      <c r="E10959" s="33"/>
      <c r="F10959" s="33"/>
      <c r="G10959" s="33"/>
      <c r="H10959" s="33"/>
    </row>
    <row r="10960" spans="2:8">
      <c r="B10960" s="33"/>
      <c r="C10960" s="33"/>
      <c r="D10960" s="33"/>
      <c r="E10960" s="33"/>
      <c r="F10960" s="33"/>
      <c r="G10960" s="33"/>
      <c r="H10960" s="33"/>
    </row>
    <row r="10961" spans="2:8">
      <c r="B10961" s="33"/>
      <c r="C10961" s="33"/>
      <c r="D10961" s="33"/>
      <c r="E10961" s="33"/>
      <c r="F10961" s="33"/>
      <c r="G10961" s="33"/>
      <c r="H10961" s="33"/>
    </row>
    <row r="10962" spans="2:8">
      <c r="B10962" s="33"/>
      <c r="C10962" s="33"/>
      <c r="D10962" s="33"/>
      <c r="E10962" s="33"/>
      <c r="F10962" s="33"/>
      <c r="G10962" s="33"/>
      <c r="H10962" s="33"/>
    </row>
    <row r="10963" spans="2:8">
      <c r="B10963" s="33"/>
      <c r="C10963" s="33"/>
      <c r="D10963" s="33"/>
      <c r="E10963" s="33"/>
      <c r="F10963" s="33"/>
      <c r="G10963" s="33"/>
      <c r="H10963" s="33"/>
    </row>
    <row r="10964" spans="2:8">
      <c r="B10964" s="33"/>
      <c r="C10964" s="33"/>
      <c r="D10964" s="33"/>
      <c r="E10964" s="33"/>
      <c r="F10964" s="33"/>
      <c r="G10964" s="33"/>
      <c r="H10964" s="33"/>
    </row>
    <row r="10965" spans="2:8">
      <c r="B10965" s="33"/>
      <c r="C10965" s="33"/>
      <c r="D10965" s="33"/>
      <c r="E10965" s="33"/>
      <c r="F10965" s="33"/>
      <c r="G10965" s="33"/>
      <c r="H10965" s="33"/>
    </row>
    <row r="10966" spans="2:8">
      <c r="B10966" s="33"/>
      <c r="C10966" s="33"/>
      <c r="D10966" s="33"/>
      <c r="E10966" s="33"/>
      <c r="F10966" s="33"/>
      <c r="G10966" s="33"/>
      <c r="H10966" s="33"/>
    </row>
    <row r="10967" spans="2:8">
      <c r="B10967" s="33"/>
      <c r="C10967" s="33"/>
      <c r="D10967" s="33"/>
      <c r="E10967" s="33"/>
      <c r="F10967" s="33"/>
      <c r="G10967" s="33"/>
      <c r="H10967" s="33"/>
    </row>
    <row r="10968" spans="2:8">
      <c r="B10968" s="33"/>
      <c r="C10968" s="33"/>
      <c r="D10968" s="33"/>
      <c r="E10968" s="33"/>
      <c r="F10968" s="33"/>
      <c r="G10968" s="33"/>
      <c r="H10968" s="33"/>
    </row>
    <row r="10969" spans="2:8">
      <c r="B10969" s="33"/>
      <c r="C10969" s="33"/>
      <c r="D10969" s="33"/>
      <c r="E10969" s="33"/>
      <c r="F10969" s="33"/>
      <c r="G10969" s="33"/>
      <c r="H10969" s="33"/>
    </row>
    <row r="10970" spans="2:8">
      <c r="B10970" s="33"/>
      <c r="C10970" s="33"/>
      <c r="D10970" s="33"/>
      <c r="E10970" s="33"/>
      <c r="F10970" s="33"/>
      <c r="G10970" s="33"/>
      <c r="H10970" s="33"/>
    </row>
    <row r="10971" spans="2:8">
      <c r="B10971" s="33"/>
      <c r="C10971" s="33"/>
      <c r="D10971" s="33"/>
      <c r="E10971" s="33"/>
      <c r="F10971" s="33"/>
      <c r="G10971" s="33"/>
      <c r="H10971" s="33"/>
    </row>
    <row r="10972" spans="2:8">
      <c r="B10972" s="33"/>
      <c r="C10972" s="33"/>
      <c r="D10972" s="33"/>
      <c r="E10972" s="33"/>
      <c r="F10972" s="33"/>
      <c r="G10972" s="33"/>
      <c r="H10972" s="33"/>
    </row>
    <row r="10973" spans="2:8">
      <c r="B10973" s="33"/>
      <c r="C10973" s="33"/>
      <c r="D10973" s="33"/>
      <c r="E10973" s="33"/>
      <c r="F10973" s="33"/>
      <c r="G10973" s="33"/>
      <c r="H10973" s="33"/>
    </row>
    <row r="10974" spans="2:8">
      <c r="B10974" s="33"/>
      <c r="C10974" s="33"/>
      <c r="D10974" s="33"/>
      <c r="E10974" s="33"/>
      <c r="F10974" s="33"/>
      <c r="G10974" s="33"/>
      <c r="H10974" s="33"/>
    </row>
    <row r="10975" spans="2:8">
      <c r="B10975" s="33"/>
      <c r="C10975" s="33"/>
      <c r="D10975" s="33"/>
      <c r="E10975" s="33"/>
      <c r="F10975" s="33"/>
      <c r="G10975" s="33"/>
      <c r="H10975" s="33"/>
    </row>
    <row r="10976" spans="2:8">
      <c r="B10976" s="33"/>
      <c r="C10976" s="33"/>
      <c r="D10976" s="33"/>
      <c r="E10976" s="33"/>
      <c r="F10976" s="33"/>
      <c r="G10976" s="33"/>
      <c r="H10976" s="33"/>
    </row>
    <row r="10977" spans="2:8">
      <c r="B10977" s="33"/>
      <c r="C10977" s="33"/>
      <c r="D10977" s="33"/>
      <c r="E10977" s="33"/>
      <c r="F10977" s="33"/>
      <c r="G10977" s="33"/>
      <c r="H10977" s="33"/>
    </row>
    <row r="10978" spans="2:8">
      <c r="B10978" s="33"/>
      <c r="C10978" s="33"/>
      <c r="D10978" s="33"/>
      <c r="E10978" s="33"/>
      <c r="F10978" s="33"/>
      <c r="G10978" s="33"/>
      <c r="H10978" s="33"/>
    </row>
    <row r="10979" spans="2:8">
      <c r="B10979" s="33"/>
      <c r="C10979" s="33"/>
      <c r="D10979" s="33"/>
      <c r="E10979" s="33"/>
      <c r="F10979" s="33"/>
      <c r="G10979" s="33"/>
      <c r="H10979" s="33"/>
    </row>
    <row r="10980" spans="2:8">
      <c r="B10980" s="33"/>
      <c r="C10980" s="33"/>
      <c r="D10980" s="33"/>
      <c r="E10980" s="33"/>
      <c r="F10980" s="33"/>
      <c r="G10980" s="33"/>
      <c r="H10980" s="33"/>
    </row>
    <row r="10981" spans="2:8">
      <c r="B10981" s="33"/>
      <c r="C10981" s="33"/>
      <c r="D10981" s="33"/>
      <c r="E10981" s="33"/>
      <c r="F10981" s="33"/>
      <c r="G10981" s="33"/>
      <c r="H10981" s="33"/>
    </row>
    <row r="10982" spans="2:8">
      <c r="B10982" s="33"/>
      <c r="C10982" s="33"/>
      <c r="D10982" s="33"/>
      <c r="E10982" s="33"/>
      <c r="F10982" s="33"/>
      <c r="G10982" s="33"/>
      <c r="H10982" s="33"/>
    </row>
    <row r="10983" spans="2:8">
      <c r="B10983" s="33"/>
      <c r="C10983" s="33"/>
      <c r="D10983" s="33"/>
      <c r="E10983" s="33"/>
      <c r="F10983" s="33"/>
      <c r="G10983" s="33"/>
      <c r="H10983" s="33"/>
    </row>
    <row r="10984" spans="2:8">
      <c r="B10984" s="33"/>
      <c r="C10984" s="33"/>
      <c r="D10984" s="33"/>
      <c r="E10984" s="33"/>
      <c r="F10984" s="33"/>
      <c r="G10984" s="33"/>
      <c r="H10984" s="33"/>
    </row>
    <row r="10985" spans="2:8">
      <c r="B10985" s="33"/>
      <c r="C10985" s="33"/>
      <c r="D10985" s="33"/>
      <c r="E10985" s="33"/>
      <c r="F10985" s="33"/>
      <c r="G10985" s="33"/>
      <c r="H10985" s="33"/>
    </row>
    <row r="10986" spans="2:8">
      <c r="B10986" s="33"/>
      <c r="C10986" s="33"/>
      <c r="D10986" s="33"/>
      <c r="E10986" s="33"/>
      <c r="F10986" s="33"/>
      <c r="G10986" s="33"/>
      <c r="H10986" s="33"/>
    </row>
    <row r="10987" spans="2:8">
      <c r="B10987" s="33"/>
      <c r="C10987" s="33"/>
      <c r="D10987" s="33"/>
      <c r="E10987" s="33"/>
      <c r="F10987" s="33"/>
      <c r="G10987" s="33"/>
      <c r="H10987" s="33"/>
    </row>
    <row r="10988" spans="2:8">
      <c r="B10988" s="33"/>
      <c r="C10988" s="33"/>
      <c r="D10988" s="33"/>
      <c r="E10988" s="33"/>
      <c r="F10988" s="33"/>
      <c r="G10988" s="33"/>
      <c r="H10988" s="33"/>
    </row>
    <row r="10989" spans="2:8">
      <c r="B10989" s="33"/>
      <c r="C10989" s="33"/>
      <c r="D10989" s="33"/>
      <c r="E10989" s="33"/>
      <c r="F10989" s="33"/>
      <c r="G10989" s="33"/>
      <c r="H10989" s="33"/>
    </row>
    <row r="10990" spans="2:8">
      <c r="B10990" s="33"/>
      <c r="C10990" s="33"/>
      <c r="D10990" s="33"/>
      <c r="E10990" s="33"/>
      <c r="F10990" s="33"/>
      <c r="G10990" s="33"/>
      <c r="H10990" s="33"/>
    </row>
    <row r="10991" spans="2:8">
      <c r="B10991" s="33"/>
      <c r="C10991" s="33"/>
      <c r="D10991" s="33"/>
      <c r="E10991" s="33"/>
      <c r="F10991" s="33"/>
      <c r="G10991" s="33"/>
      <c r="H10991" s="33"/>
    </row>
    <row r="10992" spans="2:8">
      <c r="B10992" s="33"/>
      <c r="C10992" s="33"/>
      <c r="D10992" s="33"/>
      <c r="E10992" s="33"/>
      <c r="F10992" s="33"/>
      <c r="G10992" s="33"/>
      <c r="H10992" s="33"/>
    </row>
    <row r="10993" spans="2:8">
      <c r="B10993" s="33"/>
      <c r="C10993" s="33"/>
      <c r="D10993" s="33"/>
      <c r="E10993" s="33"/>
      <c r="F10993" s="33"/>
      <c r="G10993" s="33"/>
      <c r="H10993" s="33"/>
    </row>
    <row r="10994" spans="2:8">
      <c r="B10994" s="33"/>
      <c r="C10994" s="33"/>
      <c r="D10994" s="33"/>
      <c r="E10994" s="33"/>
      <c r="F10994" s="33"/>
      <c r="G10994" s="33"/>
      <c r="H10994" s="33"/>
    </row>
    <row r="10995" spans="2:8">
      <c r="B10995" s="33"/>
      <c r="C10995" s="33"/>
      <c r="D10995" s="33"/>
      <c r="E10995" s="33"/>
      <c r="F10995" s="33"/>
      <c r="G10995" s="33"/>
      <c r="H10995" s="33"/>
    </row>
    <row r="10996" spans="2:8">
      <c r="B10996" s="33"/>
      <c r="C10996" s="33"/>
      <c r="D10996" s="33"/>
      <c r="E10996" s="33"/>
      <c r="F10996" s="33"/>
      <c r="G10996" s="33"/>
      <c r="H10996" s="33"/>
    </row>
    <row r="10997" spans="2:8">
      <c r="B10997" s="33"/>
      <c r="C10997" s="33"/>
      <c r="D10997" s="33"/>
      <c r="E10997" s="33"/>
      <c r="F10997" s="33"/>
      <c r="G10997" s="33"/>
      <c r="H10997" s="33"/>
    </row>
    <row r="10998" spans="2:8">
      <c r="B10998" s="33"/>
      <c r="C10998" s="33"/>
      <c r="D10998" s="33"/>
      <c r="E10998" s="33"/>
      <c r="F10998" s="33"/>
      <c r="G10998" s="33"/>
      <c r="H10998" s="33"/>
    </row>
    <row r="10999" spans="2:8">
      <c r="B10999" s="33"/>
      <c r="C10999" s="33"/>
      <c r="D10999" s="33"/>
      <c r="E10999" s="33"/>
      <c r="F10999" s="33"/>
      <c r="G10999" s="33"/>
      <c r="H10999" s="33"/>
    </row>
    <row r="11000" spans="2:8">
      <c r="B11000" s="33"/>
      <c r="C11000" s="33"/>
      <c r="D11000" s="33"/>
      <c r="E11000" s="33"/>
      <c r="F11000" s="33"/>
      <c r="G11000" s="33"/>
      <c r="H11000" s="33"/>
    </row>
    <row r="11001" spans="2:8">
      <c r="B11001" s="33"/>
      <c r="C11001" s="33"/>
      <c r="D11001" s="33"/>
      <c r="E11001" s="33"/>
      <c r="F11001" s="33"/>
      <c r="G11001" s="33"/>
      <c r="H11001" s="33"/>
    </row>
    <row r="11002" spans="2:8">
      <c r="B11002" s="33"/>
      <c r="C11002" s="33"/>
      <c r="D11002" s="33"/>
      <c r="E11002" s="33"/>
      <c r="F11002" s="33"/>
      <c r="G11002" s="33"/>
      <c r="H11002" s="33"/>
    </row>
    <row r="11003" spans="2:8">
      <c r="B11003" s="33"/>
      <c r="C11003" s="33"/>
      <c r="D11003" s="33"/>
      <c r="E11003" s="33"/>
      <c r="F11003" s="33"/>
      <c r="G11003" s="33"/>
      <c r="H11003" s="33"/>
    </row>
    <row r="11004" spans="2:8">
      <c r="B11004" s="33"/>
      <c r="C11004" s="33"/>
      <c r="D11004" s="33"/>
      <c r="E11004" s="33"/>
      <c r="F11004" s="33"/>
      <c r="G11004" s="33"/>
      <c r="H11004" s="33"/>
    </row>
    <row r="11005" spans="2:8">
      <c r="B11005" s="33"/>
      <c r="C11005" s="33"/>
      <c r="D11005" s="33"/>
      <c r="E11005" s="33"/>
      <c r="F11005" s="33"/>
      <c r="G11005" s="33"/>
      <c r="H11005" s="33"/>
    </row>
    <row r="11006" spans="2:8">
      <c r="B11006" s="33"/>
      <c r="C11006" s="33"/>
      <c r="D11006" s="33"/>
      <c r="E11006" s="33"/>
      <c r="F11006" s="33"/>
      <c r="G11006" s="33"/>
      <c r="H11006" s="33"/>
    </row>
    <row r="11007" spans="2:8">
      <c r="B11007" s="33"/>
      <c r="C11007" s="33"/>
      <c r="D11007" s="33"/>
      <c r="E11007" s="33"/>
      <c r="F11007" s="33"/>
      <c r="G11007" s="33"/>
      <c r="H11007" s="33"/>
    </row>
    <row r="11008" spans="2:8">
      <c r="B11008" s="33"/>
      <c r="C11008" s="33"/>
      <c r="D11008" s="33"/>
      <c r="E11008" s="33"/>
      <c r="F11008" s="33"/>
      <c r="G11008" s="33"/>
      <c r="H11008" s="33"/>
    </row>
    <row r="11009" spans="2:8">
      <c r="B11009" s="33"/>
      <c r="C11009" s="33"/>
      <c r="D11009" s="33"/>
      <c r="E11009" s="33"/>
      <c r="F11009" s="33"/>
      <c r="G11009" s="33"/>
      <c r="H11009" s="33"/>
    </row>
    <row r="11010" spans="2:8">
      <c r="B11010" s="33"/>
      <c r="C11010" s="33"/>
      <c r="D11010" s="33"/>
      <c r="E11010" s="33"/>
      <c r="F11010" s="33"/>
      <c r="G11010" s="33"/>
      <c r="H11010" s="33"/>
    </row>
    <row r="11011" spans="2:8">
      <c r="B11011" s="33"/>
      <c r="C11011" s="33"/>
      <c r="D11011" s="33"/>
      <c r="E11011" s="33"/>
      <c r="F11011" s="33"/>
      <c r="G11011" s="33"/>
      <c r="H11011" s="33"/>
    </row>
    <row r="11012" spans="2:8">
      <c r="B11012" s="33"/>
      <c r="C11012" s="33"/>
      <c r="D11012" s="33"/>
      <c r="E11012" s="33"/>
      <c r="F11012" s="33"/>
      <c r="G11012" s="33"/>
      <c r="H11012" s="33"/>
    </row>
    <row r="11013" spans="2:8">
      <c r="B11013" s="33"/>
      <c r="C11013" s="33"/>
      <c r="D11013" s="33"/>
      <c r="E11013" s="33"/>
      <c r="F11013" s="33"/>
      <c r="G11013" s="33"/>
      <c r="H11013" s="33"/>
    </row>
    <row r="11014" spans="2:8">
      <c r="B11014" s="33"/>
      <c r="C11014" s="33"/>
      <c r="D11014" s="33"/>
      <c r="E11014" s="33"/>
      <c r="F11014" s="33"/>
      <c r="G11014" s="33"/>
      <c r="H11014" s="33"/>
    </row>
    <row r="11015" spans="2:8">
      <c r="B11015" s="33"/>
      <c r="C11015" s="33"/>
      <c r="D11015" s="33"/>
      <c r="E11015" s="33"/>
      <c r="F11015" s="33"/>
      <c r="G11015" s="33"/>
      <c r="H11015" s="33"/>
    </row>
    <row r="11016" spans="2:8">
      <c r="B11016" s="33"/>
      <c r="C11016" s="33"/>
      <c r="D11016" s="33"/>
      <c r="E11016" s="33"/>
      <c r="F11016" s="33"/>
      <c r="G11016" s="33"/>
      <c r="H11016" s="33"/>
    </row>
    <row r="11017" spans="2:8">
      <c r="B11017" s="33"/>
      <c r="C11017" s="33"/>
      <c r="D11017" s="33"/>
      <c r="E11017" s="33"/>
      <c r="F11017" s="33"/>
      <c r="G11017" s="33"/>
      <c r="H11017" s="33"/>
    </row>
    <row r="11018" spans="2:8">
      <c r="B11018" s="33"/>
      <c r="C11018" s="33"/>
      <c r="D11018" s="33"/>
      <c r="E11018" s="33"/>
      <c r="F11018" s="33"/>
      <c r="G11018" s="33"/>
      <c r="H11018" s="33"/>
    </row>
    <row r="11019" spans="2:8">
      <c r="B11019" s="33"/>
      <c r="C11019" s="33"/>
      <c r="D11019" s="33"/>
      <c r="E11019" s="33"/>
      <c r="F11019" s="33"/>
      <c r="G11019" s="33"/>
      <c r="H11019" s="33"/>
    </row>
    <row r="11020" spans="2:8">
      <c r="B11020" s="33"/>
      <c r="C11020" s="33"/>
      <c r="D11020" s="33"/>
      <c r="E11020" s="33"/>
      <c r="F11020" s="33"/>
      <c r="G11020" s="33"/>
      <c r="H11020" s="33"/>
    </row>
    <row r="11021" spans="2:8">
      <c r="B11021" s="33"/>
      <c r="C11021" s="33"/>
      <c r="D11021" s="33"/>
      <c r="E11021" s="33"/>
      <c r="F11021" s="33"/>
      <c r="G11021" s="33"/>
      <c r="H11021" s="33"/>
    </row>
    <row r="11022" spans="2:8">
      <c r="B11022" s="33"/>
      <c r="C11022" s="33"/>
      <c r="D11022" s="33"/>
      <c r="E11022" s="33"/>
      <c r="F11022" s="33"/>
      <c r="G11022" s="33"/>
      <c r="H11022" s="33"/>
    </row>
    <row r="11023" spans="2:8">
      <c r="B11023" s="33"/>
      <c r="C11023" s="33"/>
      <c r="D11023" s="33"/>
      <c r="E11023" s="33"/>
      <c r="F11023" s="33"/>
      <c r="G11023" s="33"/>
      <c r="H11023" s="33"/>
    </row>
    <row r="11024" spans="2:8">
      <c r="B11024" s="33"/>
      <c r="C11024" s="33"/>
      <c r="D11024" s="33"/>
      <c r="E11024" s="33"/>
      <c r="F11024" s="33"/>
      <c r="G11024" s="33"/>
      <c r="H11024" s="33"/>
    </row>
    <row r="11025" spans="2:8">
      <c r="B11025" s="33"/>
      <c r="C11025" s="33"/>
      <c r="D11025" s="33"/>
      <c r="E11025" s="33"/>
      <c r="F11025" s="33"/>
      <c r="G11025" s="33"/>
      <c r="H11025" s="33"/>
    </row>
    <row r="11026" spans="2:8">
      <c r="B11026" s="33"/>
      <c r="C11026" s="33"/>
      <c r="D11026" s="33"/>
      <c r="E11026" s="33"/>
      <c r="F11026" s="33"/>
      <c r="G11026" s="33"/>
      <c r="H11026" s="33"/>
    </row>
    <row r="11027" spans="2:8">
      <c r="B11027" s="33"/>
      <c r="C11027" s="33"/>
      <c r="D11027" s="33"/>
      <c r="E11027" s="33"/>
      <c r="F11027" s="33"/>
      <c r="G11027" s="33"/>
      <c r="H11027" s="33"/>
    </row>
    <row r="11028" spans="2:8">
      <c r="B11028" s="33"/>
      <c r="C11028" s="33"/>
      <c r="D11028" s="33"/>
      <c r="E11028" s="33"/>
      <c r="F11028" s="33"/>
      <c r="G11028" s="33"/>
      <c r="H11028" s="33"/>
    </row>
    <row r="11029" spans="2:8">
      <c r="B11029" s="33"/>
      <c r="C11029" s="33"/>
      <c r="D11029" s="33"/>
      <c r="E11029" s="33"/>
      <c r="F11029" s="33"/>
      <c r="G11029" s="33"/>
      <c r="H11029" s="33"/>
    </row>
    <row r="11030" spans="2:8">
      <c r="B11030" s="33"/>
      <c r="C11030" s="33"/>
      <c r="D11030" s="33"/>
      <c r="E11030" s="33"/>
      <c r="F11030" s="33"/>
      <c r="G11030" s="33"/>
      <c r="H11030" s="33"/>
    </row>
    <row r="11031" spans="2:8">
      <c r="B11031" s="33"/>
      <c r="C11031" s="33"/>
      <c r="D11031" s="33"/>
      <c r="E11031" s="33"/>
      <c r="F11031" s="33"/>
      <c r="G11031" s="33"/>
      <c r="H11031" s="33"/>
    </row>
    <row r="11032" spans="2:8">
      <c r="B11032" s="33"/>
      <c r="C11032" s="33"/>
      <c r="D11032" s="33"/>
      <c r="E11032" s="33"/>
      <c r="F11032" s="33"/>
      <c r="G11032" s="33"/>
      <c r="H11032" s="33"/>
    </row>
    <row r="11033" spans="2:8">
      <c r="B11033" s="33"/>
      <c r="C11033" s="33"/>
      <c r="D11033" s="33"/>
      <c r="E11033" s="33"/>
      <c r="F11033" s="33"/>
      <c r="G11033" s="33"/>
      <c r="H11033" s="33"/>
    </row>
    <row r="11034" spans="2:8">
      <c r="B11034" s="33"/>
      <c r="C11034" s="33"/>
      <c r="D11034" s="33"/>
      <c r="E11034" s="33"/>
      <c r="F11034" s="33"/>
      <c r="G11034" s="33"/>
      <c r="H11034" s="33"/>
    </row>
    <row r="11035" spans="2:8">
      <c r="B11035" s="33"/>
      <c r="C11035" s="33"/>
      <c r="D11035" s="33"/>
      <c r="E11035" s="33"/>
      <c r="F11035" s="33"/>
      <c r="G11035" s="33"/>
      <c r="H11035" s="33"/>
    </row>
    <row r="11036" spans="2:8">
      <c r="B11036" s="33"/>
      <c r="C11036" s="33"/>
      <c r="D11036" s="33"/>
      <c r="E11036" s="33"/>
      <c r="F11036" s="33"/>
      <c r="G11036" s="33"/>
      <c r="H11036" s="33"/>
    </row>
    <row r="11037" spans="2:8">
      <c r="B11037" s="33"/>
      <c r="C11037" s="33"/>
      <c r="D11037" s="33"/>
      <c r="E11037" s="33"/>
      <c r="F11037" s="33"/>
      <c r="G11037" s="33"/>
      <c r="H11037" s="33"/>
    </row>
    <row r="11038" spans="2:8">
      <c r="B11038" s="33"/>
      <c r="C11038" s="33"/>
      <c r="D11038" s="33"/>
      <c r="E11038" s="33"/>
      <c r="F11038" s="33"/>
      <c r="G11038" s="33"/>
      <c r="H11038" s="33"/>
    </row>
    <row r="11039" spans="2:8">
      <c r="B11039" s="33"/>
      <c r="C11039" s="33"/>
      <c r="D11039" s="33"/>
      <c r="E11039" s="33"/>
      <c r="F11039" s="33"/>
      <c r="G11039" s="33"/>
      <c r="H11039" s="33"/>
    </row>
    <row r="11040" spans="2:8">
      <c r="B11040" s="33"/>
      <c r="C11040" s="33"/>
      <c r="D11040" s="33"/>
      <c r="E11040" s="33"/>
      <c r="F11040" s="33"/>
      <c r="G11040" s="33"/>
      <c r="H11040" s="33"/>
    </row>
    <row r="11041" spans="2:8">
      <c r="B11041" s="33"/>
      <c r="C11041" s="33"/>
      <c r="D11041" s="33"/>
      <c r="E11041" s="33"/>
      <c r="F11041" s="33"/>
      <c r="G11041" s="33"/>
      <c r="H11041" s="33"/>
    </row>
    <row r="11042" spans="2:8">
      <c r="B11042" s="33"/>
      <c r="C11042" s="33"/>
      <c r="D11042" s="33"/>
      <c r="E11042" s="33"/>
      <c r="F11042" s="33"/>
      <c r="G11042" s="33"/>
      <c r="H11042" s="33"/>
    </row>
    <row r="11043" spans="2:8">
      <c r="B11043" s="33"/>
      <c r="C11043" s="33"/>
      <c r="D11043" s="33"/>
      <c r="E11043" s="33"/>
      <c r="F11043" s="33"/>
      <c r="G11043" s="33"/>
      <c r="H11043" s="33"/>
    </row>
    <row r="11044" spans="2:8">
      <c r="B11044" s="33"/>
      <c r="C11044" s="33"/>
      <c r="D11044" s="33"/>
      <c r="E11044" s="33"/>
      <c r="F11044" s="33"/>
      <c r="G11044" s="33"/>
      <c r="H11044" s="33"/>
    </row>
    <row r="11045" spans="2:8">
      <c r="B11045" s="33"/>
      <c r="C11045" s="33"/>
      <c r="D11045" s="33"/>
      <c r="E11045" s="33"/>
      <c r="F11045" s="33"/>
      <c r="G11045" s="33"/>
      <c r="H11045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06-Sep-21</vt:lpstr>
      <vt:lpstr>Details 07-Sep-21</vt:lpstr>
      <vt:lpstr>Details 08-Sep-21</vt:lpstr>
      <vt:lpstr>Details 09-Sep-21</vt:lpstr>
      <vt:lpstr>Details 10-Sep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Ciampi Ruiz, Luca [IBD]</cp:lastModifiedBy>
  <dcterms:created xsi:type="dcterms:W3CDTF">2021-09-10T17:58:26Z</dcterms:created>
  <dcterms:modified xsi:type="dcterms:W3CDTF">2021-09-10T17:58:30Z</dcterms:modified>
</cp:coreProperties>
</file>